      <family val="3"/>
            <charset val="128"/>
          </rPr>
          <t>=CIQ($B214, "IQ_CURRENT_PORT_LEASES", $C214)</t>
        </r>
      </text>
    </comment>
    <comment ref="CK214" authorId="0" shapeId="0" xr:uid="{53C581C1-35E3-404E-877C-173F523A4D9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919A1F6-1653-45A4-9B9A-009D2397AF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785C828-E3A8-4FB1-81AE-9BAEC82FA8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71FD358-1E38-488D-AEE1-DA93ADC66B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6035C3F-8F30-43FC-A08F-B002ACE1BC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4A81627-3ACB-4701-9F11-E867D76C5F8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C181566-73F8-42A6-803A-F68A072B104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AE24740-0AE8-46D4-9A0C-B4FD7B7E2AB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40C3F76-5C2F-4B00-9B33-3AC4CD5095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B09851C-2208-4687-83E0-8074BE83022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E9E8494A-8956-45D7-AFEA-3BB47487F0E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14126AC0-19C0-400D-8492-DC64DA878AF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5FF900D7-E348-4AF9-B0F4-D80753B5AD4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B45EB61-0FE4-4BA1-A715-C8E497A356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69F89C6-D70B-424F-8B99-5789AC0350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92FE15F-DD18-4222-8DFE-01BA6A1D83A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07B6496-2BA4-4068-B52A-BB736AB66D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83EC051-D82F-41F8-8EA9-112FE1CD9C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0C36086-8E9A-4824-9223-C18794694E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311AF7A4-75F4-4460-B650-6A7C534523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28A4FA6-8118-435A-9D00-1E822065291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C5D6123D-F388-4648-BB97-CA0B2EA407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836ABB3-C9A4-4661-8C80-FF0C58BE483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EFE4735-C3B9-4F78-8590-1EA8BC0545A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2FA7F3F-7DC1-45D1-9CF4-E463D6A32DE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CEB4226-0001-47B0-ABB1-980292B0BE5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2815445-DA53-4A44-8AB6-7060F97A42E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AF5BC42-C4CB-479D-8372-48A912131292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C5CDDA3-4A8A-4D77-8D1B-8B09FB7D177C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2000830-F766-422D-9025-63340AE3917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97B7DA1-60E1-42E9-B505-11A270CFC0F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04CB5DF-5EC2-48AA-A60B-DD7928AEA3F1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9DAC2E4-7D79-43CC-A054-11E2F9F3921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650633A-FA3D-4C2A-9F62-54107519145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D34ED1F-F6E3-4F63-BFDC-24A5F3FEF15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1340482-3DB8-4052-B0FB-CBE26490D3B7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CC3B9D9B-A2D9-4C01-B310-62D996C4FBD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94D85986-FDE2-4360-AEC2-87830277F09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C6D89A63-AF2B-4767-B330-30B9C846020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554EE5D-7EA8-457C-AFBA-E1ED5187763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1287573-B185-4D4C-B1B3-493945821F6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83A73BA-EF13-45D5-A1E4-A325823A349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A26C548-FD3D-49A3-A732-29D70E92B92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52208A9-220E-4E2B-8B02-E0E9F7742EE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FD16CFB-AFC4-4210-B29A-A22BF6EFD3E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F03CC90-F9CA-44B3-984F-A7ABE0C3684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027BDA2-22D9-4B23-BD53-B5A6BF52BF7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A5A0943-D3C3-4C70-B132-95FD4790D5E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FFC90EE-2B02-4E69-A25F-B0295924AAF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829E631-0A10-4975-B426-139C858771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589EA1F-4938-49C3-ABA7-A5B1FF10760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C83F5B1-9952-4216-9E19-FA9791E278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913AAFD-6E61-49C9-BE9A-9D5B6332EA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E450F68-59E7-42A5-8EB9-4FC398D7CFD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274A710-A7D2-49A4-8241-6E938DDB315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BF3CA6E-6255-479C-A447-F3CBF6EE37C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4190E4E-21B9-4A45-B081-DD1392F4B9B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4552332-29BB-416C-A892-39B8F7B93E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D684967-0182-4FFC-AFF8-5ED4691034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F861BBA-70C6-4334-8C5F-ED8029FF6D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8C6CFB5-8A86-4D35-9508-9173D075227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49FA6F2-32EE-4683-81FE-E864CB61AF6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AAA918E-834D-4285-A910-6F9D2355647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EA33CAE-EAD0-4372-9C93-F825016E1C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116717F-088B-4248-A24F-EFCB8C413D2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DAF1703-1304-4B61-99B9-B0FFF043CA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DB00957-6AB2-4338-9E60-7D3095CDA3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E36C485-7F15-452B-A7BD-2498D3E091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59649A3-735C-454C-99A4-1C8F9F4EBA5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FC3DDD7-36A8-4571-862A-1A2CC2C6BCD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A0D7DE0-C1A6-4E84-90A8-BAECEA7FA36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7FC2EA0-E2BA-4FE8-91BE-50682828EB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FFD4756-534B-4918-A3BA-653FBB7DC07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8A77BF9-DBEB-4D24-BF3A-9F279DC2C5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364D53C-2E41-4B09-A2F1-91D0A2D4E48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8DC25CC-C1DE-4962-AA93-B184F26668D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CFBF3DC-EA0A-4F49-8325-3FBE4C509E5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69B95ED-E1EF-486C-AA65-9DD160FBCB5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95B8129-2C08-433A-BEB4-CD788A2DCED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EB8411B-08F4-4C38-A816-9AA8D3CBA18D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B54FFDD-5113-4EA3-B68D-89A9229BE891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D817494-CFC5-4CB2-8C80-4EC3C806525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F577C174-00B2-47DF-92E9-48CA1E5986D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178E1BA-AE92-4CA0-AC4B-FC90ED17629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B2EBC84-10F2-416F-8E02-5B2489E753F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B905642-94D2-41A1-AC92-A55D54DB142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BE0D872-1648-49DC-AC61-F64F5AD35EC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C6A5CE2-04FB-48B1-9E9B-C72E07D1C9A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141E99C-4633-44CC-8C5A-F314F000EB7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943A5AB-2DBC-44EB-B81D-AC14ECC64A1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EB030A3-4768-4385-8701-F92F9FEA69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7E2E490-59B4-4E88-B79D-2183EB669CF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F574785-86E4-4C71-8BF7-23B373A5D1C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12F60AC-6B6E-4C9E-82EA-CD8EFE70A42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DEC5C4D-9F57-4CE7-81B7-F486B16F71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B2AB3987-70C1-4843-9B7A-6A1F90ED9F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2A24196E-EA98-4E85-8FFD-63EAFFC6E81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785DC18-123B-4151-8F86-1AF1A082AF8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98C11FE-0CCF-4345-A191-8219C3FD9E4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09E9696-91D1-41FF-864C-A8BD9DFED59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0127C4A-9DD8-4D89-88C3-557171F2FB0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8061127-AFBA-43F5-B2B2-8AC1F20509F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45F2469-7D7B-447A-B83F-3E39D854AEC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3EE208C-FDFB-4FF9-9DD6-4489A075CDF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8A0662A8-D116-4938-9EDA-992F65CCA8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3728FBF-5401-49FC-9466-D46034AA4A5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7FE6DEF-815B-4428-9190-FB6632F1C7C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C4B0D7BB-46DB-4A55-82AC-6A5C6735AF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71F401B-0400-4C33-B5A2-6D49CD03E91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FCA3B17-D311-43F6-8D01-6AB18D6E035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B1D7BE4-F19C-4B8D-9D58-CBB89B1429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E4E231B-6AD7-4D62-BF25-0EA75674C7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051887D-0DD9-4966-9CE9-CD16A1313AD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053F7AD-7333-42C0-86EF-BB58C84600B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5073A38-CF21-4874-A06E-583993E289A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3BE8FA18-1695-4A35-9DFA-9BAB31BC932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04C81FB-9813-4BC5-B42A-689C5442C4C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9F6B170C-09E4-497D-988F-066A83F6FF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B9541D5A-8C79-4A4B-BC9D-56AF991377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35C3718-AB5B-4842-BEB7-C96A633A8B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49D0033-65F7-4C98-8A76-6F024C26FB6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DA0FF99-BD64-413B-B0D5-9ECEB4D4BDF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18B488A-EC7F-4907-BD9D-E223FB3F862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4BD6FB5-FE93-4919-B6B7-E46C0809CAB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AB7D0E5-32BE-4A25-98BC-47AFAEFEDB6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94760F7-C7E2-45EC-B531-3464CFD2267D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B4A40B0D-C13D-4405-87AF-A3A9A603B6B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723CE3E-FF6B-4944-8970-33C853CEFBA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EC84F145-2C28-4C2B-BC9D-E67046262FF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E9FE614-188B-47F1-A431-FC0ECBAB5D4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1C7B328-808E-4D5A-84FB-CA8669320CE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FD3814F-E5B4-4BC0-97FD-AA247EADB14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A7E641B-2D52-47CA-A56D-5D1E2DC485A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FA35DAF-D211-47F5-8F3B-B66491BECF5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7B16D26C-BA09-4386-A910-16EFDADC648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F582B6A-3D2F-44C9-A6D5-5B6E5290A6E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77FD1BA-A88E-4141-8DFE-6442F7504C9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A0A93E2-3731-4FA7-A58F-49BC49CA452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4B2F309-C1AD-46EB-BDDD-077E2CC9E9D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DB9603E-C7B1-428F-9218-8EDDED225AF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88C27756-20AC-4B71-8C09-66C652EABFB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3011C034-5F17-4B19-8321-BDEE24E1152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FDD7C43-6779-46BE-B1E2-6FB713D5EE3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E6BC7395-69A6-4109-AB91-29C9F5FB5A9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7F62D9E-FB26-4D34-8478-29952F18FE5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10D4CF0-5731-466C-9A99-91B9DF26905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0AA7149-79AE-47A4-AB4A-E41255B964C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0A86B12-0B80-4085-8B35-7456661257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87542C9-DB00-47EF-9602-CEA392661B5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EE6624E-B5C6-4039-A446-7CC24A18F9C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1DEFEAC-BFF1-4BA7-A054-12DCC7C3A1F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CAAB2C4A-AED7-42C2-85AD-CED4033AC6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E851B16-BCF5-4B43-8A7C-ADB4FC4D73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3E4850E-F569-43D5-BDAE-B84E82A8393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1A412AA-AFB2-4F0A-980E-DD238222665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7E37C5C-18B8-4063-8533-3CC3525F713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D74EEBD-1C46-4891-8E6A-B0EE3CA1EA46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47A067F-5DAD-484F-883F-C5D2C241216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5F5BE6B-88ED-4DB5-A307-B3D7CD2F8AA4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E5706F5-5092-43E9-B6F0-CB0138D6F82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6D12BF6-34DA-4DE5-A05B-2295C4B41D8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4F66BF4-6E1C-4E0F-97A8-E6C2306564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F20BD15-DD6E-4449-A31D-2D25B8E5AE1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83829AA-3FA2-4DB6-B4DD-52CD350F79C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BAC420D-0563-4E72-A102-D998D156D6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01F00E5-3AF6-4FEF-9C2B-2817B9F69F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D5D48A2-2446-4695-83AF-C230B2255F9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EB6D96E-A1AC-4C4E-A29E-C9E6E881B5E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538A32C-9D56-412F-9814-B559B09B9D8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598FB42-4291-4639-B302-C9EACABF50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980C47D-926A-4AC0-9654-4B3E76EB64D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F9EF255-8B3F-4926-A9BE-9EE7D80368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3AC03D3-F823-4FFC-9853-8F128E0DC0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48BE941-BF1A-4348-A7C9-979CDBA07D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CF6247C-07C0-44A9-BD68-3EA5E556783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2D21D44-53B2-4554-A7E8-286900E53A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DAAE64A-A349-4BB1-A271-AA8E4928D49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4399246-5D6C-4CDB-A841-579887CCEF6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34E74A5-9595-4AF1-A9BA-9D1A24EC6F0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A1349EA-7CEB-4457-BD07-CC58595B0F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B37DAB2-FA25-41E3-A6CB-C74B467974F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ED395BFC-0E22-4AC8-811D-6750B7F028F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CECAC613-8AE9-4567-94C4-BA0E2F28244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EC676E6-6620-45AC-892C-E63398C3695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E79EF63-1C14-4639-9A93-5A69D382B6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35A1C20E-2A49-4939-87B0-B63BAAF274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EBBDF01-D903-42BE-9CF5-F860D7009A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0D6C6B8-FCB3-4D39-963A-94E99AF7A9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87EF27FF-9D55-4341-AF91-6D9511E701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1F68596-7C37-4CD1-A937-C0B1E11E27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B48237DA-7302-4478-AC98-4C32B6FFCA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219170F9-A741-4020-8019-5C8B5E1F7875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7D5A889-070A-4858-8CB2-85CB3EF2B4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CD4D852-47CC-41A9-B975-7D4870559E0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28495D2-F69F-4512-809A-8E42EB1E54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F49E242-79E4-41D3-A5E2-64900BDB60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603E485-0F36-447E-BDD8-AC42B440259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449EB25-0391-4716-A197-2C8D50A46F6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2E85B34-513A-4E43-9783-CF8B69046DA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E70C2AF-36A5-475E-947F-279A14EBC65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9CAA1382-E4FD-4C69-BE4A-5AF78185CB9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05CDD8D-E4C3-4D7E-93A2-72127E12687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18CDD96-9E10-4272-A886-326FFE01425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CF77510-EDE9-44ED-B27D-74EBD0EA0CE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F94B96A-5146-4D50-912B-B907DCE53CA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B73F916-58C1-4A3C-B6FE-1CDDFEF6B33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8647933-85DE-4EF1-8BE7-5C0A0E4BD048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F5AB89D-CCF0-4D69-B8D9-FAEF4184EB2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5B1CC36-35FC-4133-8573-C8CED681006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2B7F793-375A-470D-B8CC-8A8E31BB932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CE53D71-FF97-47D4-B886-153294137E0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943B347-EEB5-457E-9ECE-82DEF1A9A47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FE63D7B-7AE1-487D-A287-387C4DBD143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49E2567-4427-4D99-AD60-BC9E97AC7D6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9BF77DE-15B8-4AB9-8007-8A3BCE6F709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2F45A4A-0BD2-4441-A6A1-3C0872696D9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57DA7F0-6211-4EC0-A1E4-A3FD0CD8F80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6068E65-0ADD-4B20-94EB-469476B6BE5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A0F37EC-58AD-4A4C-9AA6-12C2422D521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34511B2-3FE2-426C-A8E1-E63F165AB41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7249D1C-537A-446D-80EA-0A802E9456F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C9D8B4C1-47F4-49E8-984C-1174A235977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08916EB-BC61-4EC0-9AF1-43CB21B3B8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FA398D1-8C16-48E9-B703-23BF4C24953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889F85D-DB74-4565-B4CE-946943BB31B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1FC5843-6AFD-4914-B60C-1EAAE175A11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5919365-CA51-4673-A8ED-43F3EA8B388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08D4D16-564C-4B92-A0B9-7A93470CCFA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999D2F5-1B4E-4456-93D2-26419ECF3A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51DAC7F-8AC3-47C9-BA74-6B66DB651F0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0591AF8-3605-4DAF-8B09-CCAEFBE621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4B76D32-5B28-4100-9E8A-C790206F8C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9659E67-125F-43B2-9697-C54F791C30C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6A28B29-9B41-433F-8A86-772F11B521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7432DB5-372E-4F34-8B20-55B6815A0F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4980B86-9FDE-45B0-BC42-7E67A6CD211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30890FE-63AA-41C1-B645-4DA63F862B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BF6B7661-FFF4-44F1-AF0E-1ED4B481A9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21FD6E0B-C326-4522-B3A6-9978D81A4D0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70BB2DF-EB07-48F4-B69E-1FB5C395380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AB7540FA-5817-4D56-931A-6D07DCE5C62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132E22F-E4A5-4C9C-92AF-7F5EB358F14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D777641-F611-469B-B0FF-44B37AF64C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F7DE814-F717-4E59-9E29-9C60CBEC7E8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59312D5-E39D-4660-B44D-FF67A4B9AC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3DF4517-D17F-4A06-A8E5-F02AC5AB27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6447F58-54F1-43CD-BE03-A4EA03A2896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2833D20-64C7-4660-AF9F-3CC9F4E2795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14EC8EE-AD3B-42D4-A8F7-3538DFCCD7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A93F75B-8AD5-430E-9CD4-874046052D8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16C7C3C-BBE7-461F-A423-5441925ABCD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BD393AF-C243-4390-8BE3-B582B84D23B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E9335A8-CDC3-4793-AE04-E6F528243DA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FDD17A0-067C-4174-973B-3C921DC15E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0737237-A69D-4988-89B1-0E815BA5FB6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0253938A-5B24-4108-8F88-07D68651E3D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4F17920-7B7F-47B1-9256-AC6C99CC977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19726E1-8E3C-462B-9AC3-AD55859F7FC6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32977A6-AC94-4E5D-A484-997C206521E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7E6B23FD-7CCE-417B-998E-D6B2A980FE5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8D792F30-C9CD-4512-8389-62257B1B639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90C35929-F687-4C7D-89DF-1358C648501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FCB12FF-2778-4F29-B85C-5533E449F28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A54D45B-D026-4F4C-80C8-6876ABEE11C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E1F562D-3E78-4889-BF72-2C40C5542D33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B2894BB-55EC-4DFB-87F5-0923281A4B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57B95F3-F1E0-4AC7-BB67-0E34FDE543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BE303DB-06B7-4D33-A5B8-F025BEB3025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9517A9E-4351-4BA2-A435-28B60ED8A6B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3292CF2-DE1D-44D1-9EB5-8F83F491A8B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5A836EB-DA1C-4AD9-A728-269C5B047CA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1FA6761-AAB1-480E-A33D-B8A1E0765F0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5A8D8D0-99C2-43B9-BCAB-E188D5D43ED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81B0806-C3F8-461D-80A4-D018C491974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C4111D2-0616-41C2-A767-5DB34C970C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FAC7CAE-BF2D-4109-8F1A-D06B6D504B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CC2A3AB-EF6E-4B4D-9BD1-E8C99B168C2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98609B6-37F0-4323-A0EB-028009F7B8F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E12B54D-8038-430C-950C-57A3D62E42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2F49F3A-5F3D-42DD-AE01-403F1E2394F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CBB4487-77F3-4FF6-A779-4E655C7575F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BD65542-A83B-4484-8803-B09FCB7B4C5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5707D14-92EB-46AF-994D-19B24BFCEC4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AE00F09-F0AB-47BC-9B66-16468B5DE97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553A1F5-D4C5-4EF8-9727-32E37ADDB52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304B3C1-921A-46D2-A991-57C7AA81299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6C43A01D-8473-4CEF-85F3-8FE3F0844A2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A28FEB4-1DF0-47C8-A094-2201D5DCF9A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9808723-09CF-49FF-B388-F155E071EC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F4B181E-202D-4D63-890B-77CEF4E4DCA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E776A987-1756-49F3-9D36-0AB0AE23FA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2975575-803A-448B-8AD1-4C6E51F54A5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E6238DE-1E68-41EE-967B-0563DB756CA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16168A5-B10F-4F0F-82BE-1E318CFDFE8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3DC7F51-CE9A-4A4F-AA05-CBC3B90DE32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FF11BAC-6893-4624-A8F4-F8D046EEA48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13565D0-B32F-4E3C-96EF-F59722BB7F3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D3840DA-452B-40E9-B684-C4A80CD711A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B0BD433-3E8F-4F12-9B1C-AAB5A7A4B45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595E7B1-90E2-4D33-84B1-53BED2A9600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8035666-3195-4480-A64E-5A2B2494971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6DBA1FE7-7E63-41B4-81EE-FA7B1E31970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10187A1-F9D5-49A8-AC87-E2ABCDB163D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849A619D-5679-48F4-9EFE-9AF3E9B17A5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465439D8-D5E0-48DD-8AA4-726A8829590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9C9E90B8-AD73-4074-B0BF-2E124B32C370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807B2746-4BFD-403F-B0C1-C0C1486867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0C70631-2941-48F8-B9F0-9098C234EAF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5834CEF-3FA9-4D4A-B250-890453F68F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101794E-FEB7-4EA2-BF58-090DECE16D5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50FC880-7131-47ED-8C6E-2EBCAFBD018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793CEA5-3EB4-44B6-B249-2000F0A9594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428E7D4-28F9-41A4-BC57-FD45193E43A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C9A32338-3337-4424-A92F-445BD04B615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F25DE58-89CB-4BA4-A1A2-3B94AA81C9E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553C648-6414-41BD-966E-16DCEADBEEB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3779336-A073-49B7-A2D1-31BE373B2EA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15AC691-C934-453F-8F8A-40ABC046EBE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9172432-05F4-43C6-A1E0-84364C6490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2F035D7-81F0-4E6E-8D7A-2AC36434CEC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8DD4F67-DAB3-49E7-B6AB-0DF8507B0A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B4C62A6-F8A1-4D89-87F5-968E90548EC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D114D7C-D9D8-422D-9B5E-0AE8EBC24C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F86A321-347F-4024-83F8-5BD9CBF9076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9EC26F6-C1A7-42AE-98BF-51B76647D5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5A65CC5-E91F-4628-B3CF-D60BA51094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D188F7D-0A1F-4325-8572-733CAE7AEB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82AA500-ECCD-4CC1-BF6B-1FB75331CF1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018E7A5-033A-4C5D-BB8E-09C74B26F05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7A5213E-45B2-4C7D-B42B-542DA999246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79FC5FF-B621-40C1-A5E3-E1F8300F33D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2C0A397-F5FC-4927-B151-B966B23E048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4DA1E3A-E8CD-4850-9758-4DA1897B22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95AABAA-E36A-4576-AD92-A4C0C7BA42C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871B3AD-7DF4-40B1-A116-07B0AB0B7B3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F3E723B-6C1C-40E2-A35C-808A19EB18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A3951FC-33F5-47A9-AD26-B1716D7516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995C1B3-D2E1-4587-9110-89652DE785B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2ED042F-5A0E-4634-B501-834DEFD3B98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75A776E-BB41-4A2D-AFA4-B4626B9CB80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F47A2E5B-841F-4957-B763-0C8546CB693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C598806-BC81-4AD7-B699-A5BD24D57B3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E55E3BD-62A3-4678-81B9-F4F84FD31D8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1BF103E-6214-4F5C-8F16-8917998815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B130977-1114-49B7-A170-E265D26716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E62E8E0-F2AD-449B-94AA-CB02346BC11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E4B0B0E-47CB-42DD-8AD0-029B220B30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53AF9B8-C4D6-403A-BE9A-EC4FA1E91D3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8E2BB15-95F0-4349-9E05-2D80B22377D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04B0C1E-1238-4B6C-8864-BD8CD523EA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B021B36-9493-4481-8E71-5BAB76DADD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C3C9EBE-13A0-4910-928E-D1B23C1DABD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08332C9-D2CD-43ED-A4EF-152370125C8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27E9208B-7C91-4BF2-AF71-C2E62B96317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EEF96CA-770C-42AA-BFA9-2B5134D1BFF2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688745C-4084-4C6E-951F-01AD7B14F4B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6DC52C0-8E6D-43B1-A7FA-6DAAF64691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C34F07DF-4F7B-4275-A97A-516E4684BA4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5810959-7A5D-4836-9ED8-CEC501733D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FE8E767-60A1-4425-9EF7-20BE5898DA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2D83A3A-1191-4499-860F-32E97EF9AA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B4D37FA-0C9B-4D5B-8C32-A1C1A7973C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1A1D9B5-3C9A-4FC3-9EDE-B8CF69494F0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9D869E7-B179-4CD8-BF26-0C0EEE67C4A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490E51A-E496-456B-8AB7-43A910F901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09B3D42-F920-4299-B98E-BBCCCA450E4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86753B5-EB4F-4244-BDAF-98E66D12C6C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3DAB8012-D18B-4F20-A994-87EE6BB2A11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79A57A5-769A-4871-A2CF-48CBA4AE5C7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50D39D8-EEE8-41B2-A219-CD8CE0393B1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731A818-7EFB-4735-95B5-FE152BFB7F3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110E3C1-9F79-4268-90A7-9E2B0D7A0A6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1BCAA34E-E18F-48C8-BB79-D8DE79B35C4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C08FBE2-F765-48E6-BAA4-4107399242E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352CFB7-AE27-4AFE-86B2-D6997B70A9E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6452A49B-2ABD-47E1-BF41-0508CAEDE872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E9FD1EA-C404-44A8-BAED-2EF9874B7EA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EE5A613-6BBA-40AC-A777-A353ED43C3B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AD3F4B5-AAFF-4836-A116-61EC51F4A6B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A101CDC-4423-4A36-9699-D7AAD91F072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5507E93-CE24-4079-8C7A-B717AFFDB5F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BCC6310-E45B-4107-9918-CDA4B95399B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49A6936C-C96F-4612-8822-2A84B5748E6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8C37D08-D490-45F9-BFDA-A776E40743D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ADBD119-F1D7-4085-8F7F-C89E5725C57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999FEA7-DD65-4CAB-9134-BC852C6CA13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5549BF4-CBC8-457A-9DAC-7508F638A7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DEA80F0-DE08-402C-9339-3766C45B401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5CDBE4B-985D-4FF3-AE44-8EC59F8207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0367609D-364A-447C-BFCD-74E28A14E1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F1F4183-B801-49B9-A956-1A44884C3E9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27DCFAA-57C6-4D29-85F4-44F4A6D714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37E34B1-B8D4-42AC-A3B0-621EE9668F9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2C47A9A-0710-4993-A822-2C0FE7F68CD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1FFDE2F-F15D-41FC-BD44-4D213C1DC05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4B90162-D9DF-4480-9287-4CF09E21226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73445E3-039E-49A9-997E-B1A159B5777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34C0618-73F6-4262-A1D0-0A2C9D89B1D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D94E31C-EF77-40D3-80A2-F0AF8028107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880681C-CD4E-47B4-92F6-4A6836F0C7D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76EE8F7-C993-4549-8C08-B822EADD618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ABDF69D-F891-4E7C-B610-A68253EBBD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0C0CEDC-030E-4E39-9FB4-084F3D4B4B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E7D8D52-8E6A-4B8D-96A0-A48C3FA9CE2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F67F73D-FD14-47B4-A2FA-7352A63C1CE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BD45D52-F77B-4671-BFF5-77C9772312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4651A8D-0957-42F4-A1BF-EA9B090C71C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6322CDD-1ED5-443F-9D81-2AB4FFCBB2D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2ABDDFB-9CF7-48E3-98FD-7B272CCC03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29B31475-30D1-4194-88A3-A84FCCEA36F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1FBD572-E650-449B-B7DE-E334DE34729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D1B9EB0-102A-480B-9B42-F27F6CEDEB1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ADE0FE6-3D52-44E4-B57C-F20801BC27B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6B40181-E138-4CCB-98D2-329617FF56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999A364-4E02-45D9-B08B-E3CB4B6D171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541DB553-EF02-4551-906D-F8C0141CFA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FB27E269-A4AE-47E9-8266-70DBDAB0490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B33F374-B666-4E27-AA8B-B4B326AC1D2C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7980C98-4D2B-4B07-93E6-1506983A1A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DEA29FC-AC71-45D2-8F66-78EE38E4CF0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0F7B1E6-BC09-4A70-9E51-B1444152CD4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6934AA8-87C8-4469-B804-FB2CB47C95C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75DF0E5-35EE-4D7D-AAA8-D4B7D58F6D4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EE8B1E1-C026-4F50-8D25-8FDEC808E15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819BB3D-496F-4D00-B3C1-C6F13766C8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ECF0668-3148-45D4-812F-3E949B425D2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15097D5-232A-4365-9C16-D67C34A62D6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10A0D95-EF11-459F-BE25-D05AD687FAA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6A0767D-EC90-40AB-9766-554A80C46CC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B9237ED-0580-454A-94E8-A58C6BF85CE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FF6D91F-8880-486A-A5FA-C94779CB27F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4B35801-E672-4CE4-AFD2-8FD42AE1982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14C451A-8CC5-4307-9D99-BA1649BAF8D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32B344E-8EFD-442E-9B7D-338403DD5EE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0E6BBD43-9A30-4C1D-8B74-216AB67F43E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28333B7-58DB-4D0C-95E2-E8B304F418D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918EDE3-06A7-47DE-AF7A-701AFFF138D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E91C93F5-F742-4021-81A1-BF7DC4CD4E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D93B728C-CB60-4B68-B287-E2DE52AFE0B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06096E7-20FE-4775-A4CA-3472BC1DBCDF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2F6D2F3-5436-46BF-AD51-BEEEE387FC7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D3D3F85-A5BC-4FFB-81E8-C33A54421DE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9F7A36A-5013-4758-88EA-69B88BFE658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5B6BD1D-4F51-487A-BBB7-5C95F1B80AE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98CE331-A5A3-4555-8BC7-C8706D53CA8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0728BE1-F48F-414A-8982-36A152841B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0D0ADF1-8BD3-4D03-A462-BBDCF62F34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D4DE55A-1FF0-468B-876A-581C532AD28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DCACF54-CF20-4AE6-A7DB-40A7B18EC5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24F7634-77C3-49C5-805E-072CA4516A8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72F2554-5BDC-4C50-904F-04EB5494A18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A2B2326-37A4-4CA4-8F13-8799D20AE44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63DFC81-491D-4FB5-B457-0ECA640754C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6C5CE38-4DEE-4A6E-A101-9F4D7E637F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D4084D5-04B6-43E6-ABBD-9B41DC1DDBC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B71714D-B573-436C-8502-13C07EAC24A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58AD3C5-0D16-4AF6-9EEE-9C89EE02CBF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54BEB601-0419-4093-AF19-416C4971AD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3F9C71E-3FEA-4B4C-BA30-9C57457C22E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E13FDEE-AAB6-4933-B412-9606213A72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2952585-C91E-43B9-9196-347D267E4E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2B82C6A-33A7-4BCE-A894-C7129A70B91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0D5A9CE-0969-4C12-A434-E0F45C72E4B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FE14664-7B83-46B3-B002-5C28EB69D8A3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82976B4-5552-4513-B360-9CDB07B57EB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930D9D0-087D-49D2-AF29-ECEC740679E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E19AE10-1806-44E6-9445-A07EF343DDE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1DAA542-906C-4CC0-8B3E-ABD785CBDE1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DBE6342D-DA96-484B-A9B9-D1F28692FD6E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A3EE090-7FAC-45FD-9AB3-EBC91B89D39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3C0B425-0C8C-4156-8B1F-F8E519C978A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FA005A4-6460-472F-989D-E1641AF9749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01691EB-62DA-4CE7-A099-0CE08E3D067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B7CB55B-E0E8-47BA-A99D-23B3F2CCC5E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F35E95C-8171-4754-91A3-4FCE81B8ACB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6DED3E2-2024-49F3-9098-DA7D7B0606C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8F7C082-E10E-44E9-8F60-F53EE2E04A2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696655C-E1E1-491A-9355-A12D65F2EF1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25E4CF8-C89D-4914-9626-61EF5C3A989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4AE885A-39C2-4A15-82EE-3FDD60C53CD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18E3087-ACED-4C2A-A44A-D7CB13E78C9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2CFFAE11-E8F6-489B-8B84-17F3BEF41F8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9C836E15-7F6D-41AD-90F6-167F115381B2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AA2F09A-0DFB-47F5-A885-3B20C69BB15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D8DA686-55FA-490C-A4E4-FA24814A7C2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0E6529C-EEEF-4F3E-8C4C-34B04ED5E4A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F2CA6C0F-98F7-42B9-99FE-56368769AD0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F4464FE-0F6D-46ED-B31F-E1C10CC971F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AF128D33-3E65-42A2-9742-30CD6E218BE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4048777-2C3F-4561-B5D4-943AEAC16A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5469923-16BD-4BB4-8879-59222FD87AD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8E2DA27-24EA-4A5D-9005-48A29582CC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92D8211-0C22-426D-B4E7-33162E9FF7B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3BCF6359-EB08-4F29-A53F-235EF895E6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9393E4D-CD20-4E06-AB14-2461E9A8C58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91A1E9A-481F-421E-9244-7C1BF97241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EABA6FA-C691-4FE3-BC77-BE5E0A497C5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D6A321C-B7A9-4783-AD6A-B589C89587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699D7DC-84EB-47BA-8431-B7D9B8C62DC2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D92684C-8946-4AB4-BE5B-45DFABD526C3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BC03E58-7D6B-4D2F-A42C-2D0F39F9E89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45417F2D-691B-45A1-9CC7-9853C0ABF61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0CD0AB0-E3FC-4A99-B4F1-16321B39FAF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59AC0D3-AE15-4F63-AF17-024C5787B8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2CD798B-4402-4EE0-B2F9-ECA5853FD46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F8FE3D8-D170-4BD3-B8BB-B36ED58FCD3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838F01B-B27C-4A07-8358-6D0A2BADA8F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76A4813-CC5E-471A-9AD6-9FE9B0E88C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56198E76-3A2C-4487-ABEE-8C07A34D6E4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F2B9F81-FEFF-4127-B9F1-61271111CDB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8D15565-2060-4909-BF28-869AB102A48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47BEC6B-2644-4D9A-A9EC-95DC249F821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2C3073F-DF38-402C-9070-3382D8C9AF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D5082D20-FFEF-4C05-9F05-60AF331A5B7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E981F965-C244-4366-9736-B9B8EBF842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9AE6D77-5EE6-4836-BD9B-E2175E934B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394FE20-6E2B-4D7C-B05C-E6A01F87DFD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7BC6D8F-B141-4D74-B777-7F836BE49CD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E930AED5-B74C-4185-9CE7-34D880B68FA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8FDD1385-05BA-4B83-81B2-407FBE9D987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7338D698-500A-4D69-ACBC-74226B0315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F948DBC-A556-4AEC-B055-28D1E73D96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D85498C-8168-415A-9569-6B8CBCDDC96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C4C8EAA-698C-46AC-910B-D38B6A61803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E0542F7-48B8-49B3-9A81-F843BDD6C5C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2465179-FC5F-4921-8551-947639B5CAC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44CAA16-CF52-4041-A9D1-171295D731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5E9C1AE0-0134-4BB0-85AC-FD98F6799F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AC01BA5-E509-4D29-A4E5-965A4C8176E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2E90C2F-880F-4671-B3B7-809868A983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4487B65A-E06E-43B2-84C3-3066AA84AA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B72492B-33A6-4C83-958E-41FF4618AB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CB2AF88-818A-4AE4-8A06-FFE9A164BD9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7BA036B-6614-46F4-B60E-E9C91E7153E2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51EBEF9-D0AE-45E3-B2E2-3D0C476492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8473CC1-C429-404A-AE0F-45A6EBAF4C6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57D6061-D156-4C60-9DDE-DBF7D92589E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4B53A58-8808-43C5-BD53-8D50CA26EE3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BA62C66-C829-470A-97A9-1A32AA8FD5A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1E76B76-3930-4EF0-9DCC-B8DFBC11F73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19204E8-4D1E-482D-8922-00FB50F24ED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E0C5198-8AEA-4156-89FA-C5FC21A8A8A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F271372-C63F-4687-997E-EFFC0BF0ECA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C29E0B2-C70F-476F-81D9-61DF4F33F43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464CBAA-1C83-48D7-88F1-9663E870A18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1603F0C-B7D6-4DB2-8574-622D0778FC9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D1282D6-8CB4-4443-8092-79319C01492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9E4EA76-3D54-4142-8012-33C967344AB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8463D7BD-497B-4574-97B9-F5D048712A9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AD9896C1-E7B5-4550-A948-8866E2F1327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5AEC9FA4-0ECA-4E33-95AE-B117F67EF85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4F16556-8EC7-4B50-8A3F-B830C4903E3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E6246EF-428D-4430-9C9C-C6C9A0B0650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F4F410F-E46A-4FCA-BA2D-495C20C8A4D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F808BE4-0608-4CC1-8239-453B00AA0B2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ADA4B16-41FB-4207-8473-08BAB6FABB2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A247BC7-AA1E-4B95-BC29-FA11C3C1D68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95B8373-4198-43F4-AA15-391FCF2A78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5673659-84CF-4877-BE9D-F19B7F08574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163541A-C5B0-4188-A084-9E04C9FB6B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604384F-B94F-42C9-AE3A-20B916C7B3B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220F376-8A94-47DC-80E8-4AF2C4565F4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BD7171A-25AD-495E-9DFB-C60F10BBC98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2276434-3DE6-463C-871C-0B7CA86C984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CFD50DD-F465-413B-B568-9B997A4784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B5E2A3D-ACBB-4176-977C-A7AE778FC6D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A9D092C8-B910-4432-97C4-5F934CE85F8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2FB33444-8C86-4D8D-B9FE-98DDA39447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C543E7B-45B7-466B-9384-B26E18459C5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E3495E6-8D12-4346-BE14-70E14DD35ED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31F4E8D-1B9B-4283-878B-92934B36C1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2123752-9984-473B-8B77-91E8A24944B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C5BF792-0F41-475D-925B-DCB38DA50F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32A4B2F-F314-49CE-A1F4-562FF595586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E1E6B33-E425-493E-BC61-DE0CB0C7690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FC16C558-56FF-49DC-84AB-5B88EFAEE50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FB99847-F65D-4C57-A134-DED11F7D55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A994CFD-6229-48F4-B786-87015868C1F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439668C-775C-45EA-B284-F36735A7870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DF68D0E-E1CD-4CE8-93C7-168BCFFE9D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8848B49-C648-45F3-9408-48AF4F139F5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F1E2898-3C54-44DD-ABD3-DC87A791186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B1421F2-023D-4DF5-A3CD-342E1D2732D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64BC5CA-2A16-4576-9C36-884C8A4BBC2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150EE67-BE5A-41FE-A143-9B4BCA7C6D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AAC81E63-7C52-4D39-8F51-5B11618321BA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765C7FE-DCFD-4D71-933B-7947577711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2C60D3F-2538-4AAC-B11E-EC4DE839C6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AC82F43-CCD7-42EA-A64C-9C7A43A1DCC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586025D-5EDB-4CD8-A31D-465718140A1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9A8EEAEE-7BC0-465F-ABA2-BDF9758C10D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CF816F9-8B51-4871-B88B-26740E73CF7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D2C2FED-05AD-43D0-84E9-B8DE1AEB0FC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B56830A-C336-4A36-9376-6FA6F8B50E5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1CEFC5C-8403-4FD6-B27D-8FA89A395B0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50512C1-031A-4893-BD4A-7FCEA7CF3B8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7F375C6-1A7D-43E1-A3BB-8D9CB20B432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24BB859-E2B0-498D-9B2F-9F1E910FE8E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A345A810-23B8-425F-8C29-2EA17779FEB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C87FD23-7ED1-4673-A5AA-982708F1537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11F97522-E1EA-4A40-9D6E-56DB3401E97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C8C8457-3B29-4F9D-8402-8BCF34122D3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CAF61FE-6135-4186-8863-88CDAE30591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71B2014-4D74-417C-9533-2694D5E9C4F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E63402E-EC14-409D-9EBA-972B9DDEF6E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250626BE-0E00-4A46-844F-D142C7DEDB3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C4D7FF5-3B30-40EF-B352-DBC78043100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E1B5E8E-1502-478B-A94D-90AE761467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258F3EA-B6E9-4CCA-9987-22EC0C3564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4A5ACFC-37A7-4244-8F07-45F937E99E8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979569A-C15A-4B14-A19C-AEDF3FBD452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1C7F074-845C-471E-80AE-56A85A4EDCD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16CE743F-4D05-46C1-89F5-1707E962C03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83B274F-5E23-45C5-A009-14EDC413B6C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4BE8583-FA31-4859-99DE-20E56BBBB14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B3439CE-5E1D-4317-AEEB-7115B546633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53A5D75-33E9-4173-A321-4A01029F342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3A16154-B951-4753-BCC0-2C3E032BE9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D70B5CB-83D4-4C8B-BAD4-971F2718433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EA7D342-E8CD-4849-BCC4-D6CFCE4CF6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FF7494E-9F48-4E61-8023-C7BC62B9DD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D6B10AC-FF8C-46A6-A3CE-4A5D1014B5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4F89B23-2138-4841-8808-F3F8013FA1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042FD17-9E28-4D1A-89A5-6499E3181F9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946DB4A-22E0-49FB-94B9-9BCFB8EF11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9099248-7768-4D7A-A3CD-641EFCD0D3A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9726E2F-C90E-4ADC-BA69-A8906AA3A04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CB91906-D159-49BF-BC07-2308CAF4EC7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6BAD558-DF6D-4848-B349-BD339B2BCA7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934FD0E-7462-4C73-9B69-FF1C3F81CF3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7DC73A0-7AA6-4F89-B6C6-481A7973BF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FE6A8EF0-3299-4C0F-918B-54D91E0B38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47A647A-9B15-4361-BCCD-A919F7B0B0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99F55D2-2C94-443E-BE07-8EE5B2C9382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04D77367-92F9-4AC2-BC8D-0FA4DDEC7D09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9790A94-7B17-44D7-8B95-8F87767D39F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0CC04E4-4A5C-43DF-B9DD-FA71A142A2E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6D5F578-F813-4B3D-8645-C1D297470D7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B5A0795-EC84-4357-BB35-73F3028310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DF9CA644-95AE-4E70-B98C-C31FE2B1B6E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840C23E-17C2-410E-926A-E817D3B64DF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7056C7F-688E-48C8-BEB5-F2743F5D91C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80EA9C7-B319-45BD-ADF0-8D5EC7F315D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DED2D83-C4DC-4435-9BB9-EE10D6D338D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53ECA70-0B58-4D27-8122-AF984B744C6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536CF98-C50F-4C22-B45E-62C19B2D195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8ED49DA-04C4-492B-A594-EADCD7BDF9E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A29596CB-E19E-445B-82F5-18500C6B93EB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53D9163-8F59-42A5-B0CC-01B0C0DDF94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C3CE661-3A0F-4CFE-99F3-5FA18B3DDF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943DC82-C89F-4619-93CF-472182E21F8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CC7CAC8-6F48-42D4-AA5C-1E7400AB33A5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E82E9BB-289B-4088-8271-264FC63C080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476CA45-A2C6-4C0D-A142-206D9780C2A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F018A193-65FD-440B-BA42-4C577C4072D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DFA42F0-25DC-48B8-BC4A-C2C00668F4A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12BBC58-4A58-43B3-9C71-7910FAA87AD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4B13E73-CC11-4A93-B950-503AA07C07C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EE5E500-E551-4885-84FA-A369BD5DA4B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D5C8018-EB37-45CC-A6B2-64FB822EE19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CC85600-8177-409D-84A0-AFF96D62D9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8D43D3D-AFD8-4EDB-9D16-013993E39AD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4140C37-8B7A-4BE8-8E75-628359F3A32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29A9AFFA-82A6-4AFC-898B-309732B3584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A653B94-B15B-409B-8FD2-197F51D483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616527E-1F46-4E2A-8637-74055EA2EF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D9489D27-A5AE-4A92-8009-866EB93AB09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DF968BA-4ED2-4959-8535-5C73FCB61F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141462DE-5FE0-406C-A577-56271ABCA0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024F017-000B-4BA3-9EC3-BD161DE149C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FD3171B-C834-4468-8B64-BC73C834C10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A21DCB0F-E371-4BE4-85FB-3FE9EC7FC02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9CC20F9-608E-484D-857B-3BB2DF18082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A0EF2B5-18BC-413C-A184-AFE199540C72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174FDDE-38C4-40D9-8149-0911997859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FD3AFE4E-7A7A-43BB-A75C-1345AF28DDEA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490DD7C-56C1-4C8B-8F49-D0ECB46423D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CFCB113A-BD73-4D60-9BD2-FFFDEC2E21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C09259B-E49A-4120-BC85-9DEA291CA7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848253D-D1A1-4B81-9C12-AB8839976F1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3D681B3-DE34-4E5C-A2C6-11684E98A0B2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F1267074-6797-4C0F-A52A-991F8E9716D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C627395-ACD5-4AF1-93AA-D7AC5466E94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1B54C773-EFC6-44D5-ACD3-EE3A346C6D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93B699E-3735-43BC-BE16-3E3E396BBA6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5177C15-2EF5-4834-80A1-091DA85192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1D46899-BAA1-4A34-B1FF-CD159D5459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C9377CE-3587-4D8C-B142-5197BABB599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EE662E5-186C-4913-BB3D-2F9AD05F1A2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68E4F8C2-59C8-4E60-822D-46D0AA2A262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7F203BD-92BA-4B9E-BAD8-E190951E20E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13CB88D-68C1-4BDF-8735-DD4DD7D975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E7BF6E5-1CAA-4171-A696-F02E143B12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787042A-340A-4DC8-8606-C24F11A9006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AE618D3-78D4-402F-8F32-D3A3700CE0F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F7790508-8526-4E18-8581-BE0AB509DF7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2F08177-C84F-4869-97E2-C6F8F66789B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D4D08E6-2589-4501-8670-5D827CF539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7EF57BD-4277-43C9-B475-942E68D97C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CEDFE8A-E1B3-4245-B664-B89685B3BD8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78D70D7-9155-45CB-9046-A173226F3AC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847F910-C937-4BE0-8779-C23E8F50C9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CB5DC1BC-AD67-40C3-AADB-7782AB3B29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7295502E-C8AC-44A5-A548-4E2DFA1CA2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818DBD7-2713-4B6E-A2AF-EC23C541858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176A481-76E1-4B90-9385-96E40F1575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CB817B7-6817-4B9D-99F3-EBF07E0AEE4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4950CB1-73C3-4002-AF25-F1AF62C1D24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BE05929-4155-42DC-9412-71EADF7606B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D545DCD-F398-4A82-A934-4B5F94FBAB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8B01D5DF-0D2D-4278-B8B6-7C213D0B63F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9F9F87BD-8169-4DE5-9464-639A71970E5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3BE1F8C-483C-4A9B-A2FE-387E50593D4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633F3A55-E83A-419B-BD36-CCA357BDF98C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6E00D80-BC42-4400-AA78-7F5D67E49B3B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0FBEAA4-E22E-43A6-8798-07F882C7AE7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9D0C6621-D16F-4290-B371-6AEA6A00339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0433ABB3-8955-42A3-A8B4-8829B2FF589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35DA5FB-4B4A-4158-8E55-096F1CA1B01C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B412D14-455A-438B-B6A8-0033C0A7A63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2A61887-722D-4A57-84AE-D9C89A0D958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24362A73-39BB-4F35-B509-25892681358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659B0FC-52C6-4E3B-89DE-29DAD5BF663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EBFFEBB-30A3-4FA8-89E5-7BF91B04A7E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7902EB9F-A110-4F36-B757-E05443FDE12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621D579-2AB5-4696-9055-C4B624C177B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1B42A61-A7F3-48AE-B506-F0D68F328E6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8053234-6EBD-4163-8E26-DC57FC54221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54ED1F0-660A-419C-9E75-298C68CBB99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068AF7F-5DFD-495E-B077-2219C91B32F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A76A02F-23B6-461A-B503-F346600D738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84D85D6C-9A8E-4FD5-B589-D0AD8970C9E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B2AA2D77-605C-4DAF-B1AD-047D4737578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8BAB5B0-21EA-485C-98E6-A5741CEF42E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E7D96C2-EECB-4AA0-9252-465EA260295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134DE60-97F9-4C19-B3C9-99A8951107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581D48A-24EB-4529-B49D-18992289E6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C20EC1ED-2756-4B20-AF3F-D4CAB6FD879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EBA3713-D27E-47E4-90EA-73648D0262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D003CAE-3107-4000-A4D2-664BA33FA20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2DE3386-D40B-497B-BA65-584EA429D26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2802E60-740A-405E-9F94-4196EB4967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DA8EA76-6328-4CD6-A1F1-D6D4FF3CCAE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3CA9272-B007-4E21-9C7B-A4372852E4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324FE96D-391B-4AEE-9BD6-2E60FF462A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F04447D-F144-454C-908F-51057F2A67B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7EB77CA-D213-499F-AAA1-B3071C7EBFC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A170E8B-E1DE-4038-B797-59A52FE312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7217BEA-443D-4B5F-8DA7-23DC21C634D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0B594D5-0C55-43D2-8522-C17ED1DDE4F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0A16FEE9-FA70-42B5-81FB-0FD0E351B7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B65F76D-A66C-46E2-B520-0315FDCD1F7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E8534384-468A-4248-9566-3120F2D0ACA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11AD072-3EDA-40F0-912B-C5D8E5C090A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8698EA5-DD08-43F1-ABE7-94FAF1A5314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4DE2E28-6062-4FE8-8151-2B7514E982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8E6C272-AE19-42B3-AA7E-3D17DC988F35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3AABE1E-380F-41EF-82A1-49AAAA537B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BA8AEE6-3088-4841-99B4-8178E57AD4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1FF7520-4E21-403D-A9C6-9E2B15BF137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CD3460D-6434-4F60-94B2-BC571F99802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3001516-CECF-4257-8A6D-A4A2C6A9634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B831B98-5927-44B6-B311-90C768E4D6C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86B9985-DBC3-4BCA-B83E-77FF56B0964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3914DC1-8216-4FB7-9FBB-EC884899927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F53AA60-4F27-4261-A692-153F02B30E8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01BEA9D-C2B0-45FC-883C-0F03ADF7E4F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8F6B368-3F84-4825-B85F-2B85AE01E9B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B82D54F-83A2-4496-9F4E-CC2A753C9CD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BD75B49-2A69-4C02-97BE-EB03B325EED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B187EF6-4463-4E8D-A89D-0C141A639BD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6E740DB-7C79-4B5A-9A46-DF1EA01FFD65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E06A532-CC49-4838-AFB8-1DD0749685A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4698ED4-4C89-4635-B846-226688D41E4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529616A-C3AC-44BC-82BE-4C5C9615337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D244F2C-6488-4AE4-BEB4-495C900E88F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BF7BC5F-35CB-43F0-AB7C-4DA0C2C8D76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ADB0832-A9B0-4BD2-95B8-5016F49FEC5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DAD2790-2477-46AA-919D-A0ADD02F064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58A09422-A029-47E0-865B-BE30E03114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BDA96716-DD35-4609-BBC9-188D67C2972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1544274-2F2B-4431-8B08-EB731144A74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D2E076A-3F55-488A-B9C2-66D5DBE13C3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C2FA7CD5-76BB-46C4-BEA2-E8E6E2A0EDD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F5941BD-44AF-444D-A744-F03D95542BB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14E38D9-963D-4042-B16F-DE316972A70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C24D0924-5905-4489-BD23-F713A6CCD8B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F4BF3CC7-C7AC-472E-B7DD-79F403EF34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559D0A4-B62B-49AF-BE19-5D1ECE9E39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15EF09D-13D3-4F7F-9B52-02736A6F3F7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D6741F5-DB9E-4A51-B20B-C36802E27DC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65FB829-3325-4851-9282-49EE55DB237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1CC3A8B-9E55-4B81-9D69-3AB0CB56FB1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C165548-9C8C-40CC-B535-F322474458F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9818704-6C57-45DC-97D3-403D6AAB91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58978F6-36E8-43D9-87D7-539B5F1D7D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7388D21-3AC1-49A9-82D3-C2D52F90234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5DFA1C2F-E2DC-4C1A-90EC-94C7C74E421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C7D2628-400C-452B-A340-579B8CE29CB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6A8F461-AFF9-4CAE-BC2C-0B0020291B2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13E8B702-4147-426D-85C5-91EE548EC2B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3887B72-4CF5-4074-98A7-17454888F0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FB0F5CE-3E76-4E01-8888-F3E4FF1C3B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93CCAC1-6CAC-4719-8A38-5FE1D15A8D9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E9CED1C-3A39-455E-96B5-6426EEAD85C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3A15E73-F481-495B-91AD-1041E1EE29FC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57624AC-F2EE-4ED0-AFF2-990A6361136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B589234-2593-4494-A474-AF72D2951C4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7848036C-DF09-4A51-821E-80B71B39ED8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18D6581-BCA2-4EB5-A81E-377379CFB67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834ED7C-94CD-4F58-BE26-707311066A7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6803E02-7793-4172-A961-C7AF5B501E5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3732571-5205-4BA3-8107-99585AE0AA6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B90A68F-EB9D-4016-9AFA-681831C59C7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EBA6612-C10F-4501-8DE4-4ACB067E186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5165ABC-446A-40CD-BE4E-BAD4574DCBC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FDEE23D-8863-49BF-B020-2072152E3AE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FCB79C6-08DE-4FAE-B721-7578139FD73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DCBFB0C-2EB2-4CE8-ABD8-72CD5A03250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655B8972-6E0D-4E0E-A65A-AC0FD6D1A0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034EE2E-546D-42A6-A575-C27245ABB25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29179C5A-09FC-4B76-97FD-B58DBFE524C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B6AC4E8-6B4E-41F0-AED0-BB43DE48B59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F592ABA3-06CC-4D0D-AAB4-C14370EEBAB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1E70881-349F-4CD6-A31D-F0BDEF88581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3F6EFCC3-F66B-4F45-B6DF-C1F8B230278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652DD226-107B-4007-837A-7A99AD139E3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72D0EF7-AEA1-43A1-9AD1-414DF6EB65D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A31917B-102D-4AE9-8213-E501CB796CF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D875646-5D17-4F42-BEA7-06ACD0F67AE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1B0015A-EDDF-4E54-8712-67E7C39DF69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CC8AEE7-5CBC-47CE-BB77-D54AF445DC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E687AEB-3902-4FEF-89CE-DE6915C2EA8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FD591F8-4E30-498A-8EF5-DF28A625E3C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2131357-6CCA-49C4-97FF-7547CA67947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828911E-B19F-4477-8828-9DC618ED62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8FE7D73-FEBE-4A49-99BA-E0498D7582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A1C782E-1545-45CF-80B3-EB8442A0BE3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D5AC315C-6FFD-4220-A0E8-2009066B51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65596FE-AFC0-4FDB-8129-CB01C900F4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C1AB557-0674-424D-BC19-32E123FC96E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50B2CD0-DA11-45E1-AC73-DBF767C79A0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26046A2-66B1-47A3-AE37-F71F7D0FE89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6367802-E98D-42CF-A414-3859743725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489F18C-053D-45BE-BE3C-4D6C0CAB0EE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18F0D0E-D059-4193-9FEA-D845BAADE54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4D51969-86BF-4C1E-A26E-73FBA7BBA007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F964024-E08D-4795-8CFC-5CA16350518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03A9E9D-D2CC-4A52-B684-6285E42760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0481DB5-BEB2-4077-A19D-436EB708F8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B638CE4-9AB3-4178-ACE9-2332C8B4C58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423A278-BD95-4BA2-9D67-4AABBE8F163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57ADA86-F922-4A07-992C-77C79C7E32D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862B7A1-7901-4297-92AD-D6FF1B0D7A8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67F4CE8-53DD-440E-8064-88B72EF3284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700E27D-AD55-498C-8135-15399268EA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8DE0E75-C9A5-4CB0-A83C-3F53B35FF19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6E4BE018-D1FF-44EF-BAD0-D741DE898C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A9F8252F-6AC0-4381-8243-74DC06F5D65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667CC71-E531-4EE2-8DDD-3A56BECE60E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8D090AF-C957-485B-8CB0-D60ABCB4F37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EC13402-8BF5-466B-9C30-8F38C67542C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62447829-F40B-4FD5-89C8-974F1A0E716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EC549F9-75EB-4FAF-A312-72095F1194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9AB02F0-9A53-4FC3-87DC-53B69390D1F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28057B50-5CF7-4DA5-9120-2BFBD868E29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438FBD2-8A28-4F53-8E2C-8E0858D2999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46B0969-F3CB-4456-96C2-AF7908FCE8A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6483175-5E6D-4BEB-8BA6-26ED58CC789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6B3F96B-3914-429B-BA84-806548AC2C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98295F2-1B4F-45BD-BF91-E9995F6F0A3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B025A91-91D8-4151-A439-F4F38A650A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C8B8A2F-C0A4-4A89-B87D-88A54D9E80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B21E76F-77EA-4045-A267-082A3A9CE3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252E579-4BA5-4437-AB63-32ED218BFB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BFE4713-AA09-4795-B674-05C8B24BD69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209D49A-AF14-45B6-91CC-F5F355CE7C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ED70B0DF-D02D-4AF6-AA72-0C70F1359FA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A019506-7B6F-4603-A780-39CDD1E14A2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1D1E1F2-85E6-4477-A436-EFBD679691F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3D42798-0D99-429B-AD40-5553583A9FA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03E7196-D937-452F-977F-F7476EE9C5F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541C6CE-4EB0-4193-B11F-8B648FB221F3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4ABD5CB-5521-4AEE-88EA-0BA519A4A25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01D75FDE-2A2E-4505-B468-4C8EAD0A5DC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D5696DA-538B-431C-AEBA-665B20A6261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9505662E-ED62-4FA6-BDB3-ED434D21665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B9F8049-3AF4-407D-8C8B-8945D1AA1E5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3B4108A-502C-4F8A-8F79-B909375B248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6D1DAB6-1DD5-415B-AFE5-2C66D9F56AF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F1B4368-6275-4009-B925-92AFF9FED638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EE37454-1DA9-46E3-B4AA-018437833ED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6E9F9C67-9344-4E94-A068-C23BCBCB764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0954976-EF66-4173-BAF1-FD3BB5462A5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FB4419B6-C2A5-491C-8620-159C44B4704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4B0214F9-B65C-4996-A9E6-A5970A0D33F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7D8ECBB-F483-4E59-9ADF-E448FEE56A5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1B95BC5-3D61-45F3-92D4-0740CD77F00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552613C0-3161-40F7-8A48-97F2A1F66B1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13502EE-D389-4FCC-9D0C-5110CEB8252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052F26F-E4D4-4F2F-9633-ACC16FF04D8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8FBA0E2-2AF1-48FD-BC3A-C2751CF0BD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B1980DA-0351-497F-8CCA-B2ACE3C93BA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58A6567-14CE-448A-AAE6-32A57463012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3F9C220-9382-4405-B66E-68E86B3C124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1A4D6AF-402F-4F11-A327-ED640478328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AA13578-3B9E-490A-B236-1BF9CFF3F19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B1104EB-28EB-4AB3-B442-99AD56342C1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2C534980-A2A2-4A88-86B1-A2CBFAAB47C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F46B6A7-1B5F-4A35-B717-12C9D47D22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82C45DF-ADCD-4182-85CA-A015B895221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118C114-979A-4E3D-85F3-7142049244D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FC532875-146D-4D09-9D14-576D428370F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EE14978-CF5C-4051-AF75-A611FC3B757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72B1EA8-6228-4BC7-96A3-9916E84D82D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22EFCD3-54C0-4006-9D3E-A87099CCCE6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54B6FCBE-8677-42C1-BA10-B08C39D162B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14F1139-73A9-4012-AF50-712F05BD1EE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4A76AEC-AA53-4888-8964-A68537AACB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9637A74-487A-465F-BD70-C283C7C453D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550C1F5-4986-487D-AC95-AA000C73DD8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BF4489F-C095-46E5-95EE-70EB9EFB8A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C529B20-FC79-4696-AD87-4383173B7DC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ADED304-97FC-4782-8146-DA80A64C7DA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DD26852-DA8A-4018-A285-62AD5E67335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7851E32-F318-422A-8B34-52D198E1AE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80EE6FC-F7B2-4091-88BA-6062D4D21D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7000E54-A89D-4B28-A5EE-98713C07EE6D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BDBFB27-0745-47A8-8250-C7948814CB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C41E8CA-DCA4-424F-A241-24F3292C61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1C1255F-9B46-49F2-81B7-E69AD84A03E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4D88D41-EE26-4CAE-BFE9-BE63B1D48BC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A843B25-F988-426C-97EA-4A1552FEC9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C4C46717-371F-42B9-BFC9-0547B02B5B1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BF57F905-8449-40FC-811E-365740ADA2A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14B0A76-7CF6-4D7B-916F-047FA20DD60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F38217B-75B4-4D97-B344-5CF352DE775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6DC08CDD-2902-49CF-B12B-A74FDB27E5C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6424B8E-EBEA-4F8B-82A8-75C15FB05E2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9E1E783-A102-4050-BA08-090E7211246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2B2CB85-ADA7-44F8-A325-047E9234CA3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DB48144-9338-4711-AE06-A950FCC0F8A4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0E022E1-9565-4EE2-ADFC-20F292ADBD2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4937D87-ECFF-4975-8471-5E441DA53C0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F9DDA76-D38F-4EF4-8DC2-EFC810FD99F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7DE7E59-035B-44D3-A4E7-DCAB84884D8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A501C8F-3BFC-431F-9DFB-52ACF83E85F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7D791B0-2D31-4BA3-84C3-B713B50A169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986A334-DF8F-4985-AB0E-13EBC96CBE7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69F69D13-9092-4103-8129-426B493EDB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C9432CA-5E6D-4310-BE43-26E25CD045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A08164B-393B-4513-A6EE-AC5772F1182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CBC6216-DF97-436F-A40F-99F5E3517DD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7C7BF9B-4441-431C-83F0-BAD01ED2E81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3C281A2-EF01-4A98-A41B-0237AD6BEC5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48F9B0B-2249-4BC3-AC24-368A50B9E49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9E87307-6E24-427E-8E5F-251606B948E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EBDEE54-671F-4719-8574-A0CCC2221DD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0F23CAE-8DFD-4258-AA41-EFAA045B5C0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2A6EBE2-3A9E-4909-BE47-2B5E51417E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47A2695-11DE-4799-9E2D-86D768EF88F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BE6BB23-A4B3-46D8-83EC-0587AEDE3CE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38778B2-246A-4174-B4B9-AC42DF2BC18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82BC469-881D-4590-B6CB-5FA8D761E28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109653B-FF20-4838-82F8-350B4BF45A5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F80D8BB8-A4B8-44C5-8D2E-9D444BB056F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58A9C83F-D294-4CFE-B5DA-96A66E0AE6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3770881-2F00-4988-946B-7D11BF1FFBD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F7BA8D4-CC96-4560-85FB-50C19718B17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01A847B-871A-48C2-8450-7BD5706289A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7A19CC5-2BE9-4974-8695-6CB4F83DDFF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53A7973-75C3-45E7-8D4E-18FCF0B88AA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E97EBAF-62B0-4338-9EC4-94F52C4DF0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A7A70410-E6DA-429E-81B0-80799AEE51F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4CBB232E-CB37-453F-B1E2-CC45169F5CE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45E4333-5002-4EF0-BECC-1DF54E5021C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38B7869-2EC4-4633-B975-F3A6D813491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B71D0DC-D551-469C-921E-517C422B92F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6F0A254-CD2B-4394-8393-F38E52224E6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73A6981-4FFC-48E8-817E-723087303DB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C985789-C8F2-4E97-9F7F-41EF6FC953E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D5FBBA8-D358-461C-B9E7-FD0D5166EA3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4F8918B-62CF-43B5-8553-7302FDB1A5F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2410110-A844-48F6-ADCD-AF64F9BB81B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4400D93A-0B42-4B9F-B5A1-F34FF26CE9D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A1BF579B-8C58-4FDF-9561-634933C038F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9B64448-81F7-4A00-81E9-A968FA845FA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38E21B2-6AB8-4313-AC24-31839EE7A6A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6C81709A-F6F1-4885-AC61-794CFD0417B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0B773FD-156A-4B79-BE86-79332A271C5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FE143F3-781A-402E-A8C7-CD9AB144BD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A4A5F0D-E14E-430F-B103-5AE6EAC823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F674045-6832-4B11-A1AC-6EBCD0A1E62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BC557D0-B45A-4DCE-8AE9-3C949B230A9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CF91E13-E1B5-4A9A-84EA-7FEC0853246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83BB0969-36A4-4C05-BB5C-2F1908F1084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58F0455-5B70-477C-AFC6-30B3B8577E5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10FB4DC-E4EA-4897-97B2-B1885079459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3219A29B-5778-439E-A3D4-DEBBFFDB28C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82D2BBB-EB2D-46CE-BE15-9FD7A791FE0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03A90BF-D8B0-44AB-A615-8801900B283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55D3842-F9C4-41EF-A99D-84222E96F87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E171143-15FB-4930-A9E6-2AA493B2CCC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945A8BB-7397-4114-8C3E-1AFA551FEBB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27A3644-AF69-4E21-9076-263E46CD8F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34FD7EE-0B1B-4688-9F65-3A7A692A6CC5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39B80F4-C706-4174-A951-142C6B52F1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47D1253-2B3E-4537-BF1E-AA6DD0E5F8B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93A12EE-533F-46BF-B3CA-235F45FE4C1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9F17EFD-7F27-4609-9152-AD15A33DD1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7E5AAE5-A1AC-4EE6-854D-FFC1FCDFBA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020FA12-BC4D-41FB-9CCA-6A4D86CF3338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A5545C6-B9DD-431B-9C81-8BED5964C4D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48135D4-1CAF-4F06-B8DA-D809597A4F3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838C75F-E3CC-44A1-9CA8-1FA72A7C094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B08C03D3-0551-4B7E-B35A-CF43C6EFA2D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A403E1C-71E8-45AE-8E5F-4183A9D3D27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D80F1AE-EBC5-422C-9977-7B474A9852B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545D8C87-9B0D-4A23-A3EB-F7CC9E43834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B482C18-D068-4D83-B0FD-EB1C5DB7C3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89867F25-07F4-4C86-A6F6-68156B72A8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1DD9421-2C34-4B26-9D32-D7EF68BBDEF5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E603817-4EDD-4CE8-986D-7498FA829D1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02D7AC7-741F-4049-8716-0E19DC3C51D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4625FF56-9F9D-47CA-A272-64B94C76C1A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3D38E04-1095-4E62-85F1-31CA3698A62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4388A15-5525-49BC-BFA4-6DBC802AC59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C84AF11-148A-4613-82AC-E692729E65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F4F2E59-D178-4DD8-931A-3BAEBDDB64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4F32F13-259C-425D-98A8-763D45DAA91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9174E08-42E2-478E-BC87-B6CA0494E1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FA1B38D8-5786-4E52-8159-54978C02AE6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25611D7-B2B0-441D-B153-728D38D1529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39B9F0A-150D-4092-9199-4544CABC352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04FA3CD-73E0-45CF-AB52-4C08FC8FE3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E54E750-3270-4233-ACD9-9DD0F075753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AC01638-164F-4EE5-99F6-F6C8195C3C2F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6DB73B0-A891-4F59-8DA8-53E5C2C6B59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DB7C92E-89D6-47AD-947D-2BE601416D6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5AD6768-419D-4D78-9934-AD5E094DE6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0189AB1F-5923-4E06-AD40-C4BC095E268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2FC2BAA-60D3-486D-B753-11FEF08CCE4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21E4976-4500-4627-8D45-C5B05439EA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4F4A7707-F0BF-493D-B2B2-F33DD26AFB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9F6F08D-76A2-4DD7-87DC-5D235C8A75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D78DE4E-6B85-46A2-AD8F-1783CCD08C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BB30231B-9D43-4542-9E80-027ECA9A3205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503296FE-942E-4FF5-AF28-807FA70A69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9374C80-3C9D-4EAA-A1C3-DC23072E153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EA3D861-79FF-4DCB-AEEA-22544DD9DA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6166E78-1061-4CDA-B40B-710673C893D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27DDC46-AA38-40A4-851B-563DF78B99A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A9D0DB4-915B-4100-B2BD-8C0378019D9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389ECF1-FA44-4816-A8CC-25365B3FBF0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31160DA8-9873-41B3-B2BE-B33A0AED915B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C942ED48-02F6-4663-8CDD-8CD17A7C649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2F88B06-14FE-4917-BC24-67DAE1E9F38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631FC07-82F4-471C-825C-8BECAE1AFB5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889FE66-FBEE-4AB9-9088-18D578B21F9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F09828E7-E490-4BF6-BEAF-6C988272948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D453DCC-5927-4BD4-9259-6810180A24E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216F505E-6EBD-4EF0-BAA7-D9475650383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1B00504-37E0-4838-949C-BDFC3EF87E2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1BA40912-E169-4EFC-B9EB-AD353FFF148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35B033A-47C7-4FD8-ADEE-D91D350C7C2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960B089-B905-4BA9-B4B1-17B14C96CA7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93EC3F8B-9A3E-4516-9623-63E6EE50624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848ECB6-BAEE-4307-8157-88E5C424798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85C6BF1-266F-43A5-9063-5BA01506EFF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81EBA1C-325A-49E5-B972-B2095F8E6A7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BF462EE-81EB-44CE-950D-D7A02D19DB3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3CFE039-ECD7-4C9F-B7E9-0B4A00951FF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6A64D0B9-6380-4DF4-9EBD-177D58C8129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8B64190-91B3-4369-A782-3AE562D3B6C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AABD286-786B-4DE7-8DC7-A969EA570CE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F408DF67-1DBF-4E25-8F29-B99E5594F88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9513275-3D3D-46F0-B060-5BD891F017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79CA186-BAA6-41E0-9A77-98E518B142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531A955-5DEA-45C5-A960-BAF9738CA9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4D20FE9-3F66-49FF-9FA4-71CFF7269AA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88AA711-CA86-48E9-830E-05948F46F4D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DD7BC83D-6CA9-4F4F-B27C-2F215000656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D1FC924-F318-4175-8670-3892DF65E27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8A8E896-BB9E-4FEB-BB04-CD6F3FD1386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269CB9B-4296-4768-90C5-F294A1BECAB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52BEE66-C8AD-447E-9850-EA73C22D7CA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8D57B01-6B91-48F0-91DA-B909DDDE26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580AD3D-BE01-4CDA-A5E0-9155ED7C3E7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475CA3D-50C6-428E-804F-D8BF0C3943A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126F91E-C284-4FEA-8653-FC68CFD455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F3D6F37-7EA0-458D-933D-0EC2D25037D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030D8A5D-DFC0-4E8B-BFBF-FCD9D93205F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CA5A8DBE-9014-45DB-B341-744E7F75CF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5E9D725-CBE1-4DA6-A4EA-2B7B057EF2C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89074B5-08F9-4535-BCBA-5736101EE7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78EAACD-002D-4784-ACEA-A05E731A597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9A8DB2F-DFAE-42CB-BF75-065220E1CAD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C7D191B-2D3B-4BB4-ABA6-FB34906390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62B6E7F-B9A8-4D64-A750-9F88181604F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6860061-A297-4944-8FE8-47F3574FF8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3568F7E-BCE6-47EA-BF77-BF06905FF83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967C061-6137-4BD6-B51D-79DFDFF5FF7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C594B47-9726-4232-9C2A-EB1E7857703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7430F74-081F-4F26-99BA-197DF9D29FE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3C3107C-4986-45FC-935B-AA81F54A154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86EE268-0DAF-4991-A319-17A1DEC32E5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6E08C64-D7E6-4C44-8CBA-96E8A01CD55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0D29ABB-3644-4498-8AF7-C32060A7C61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567630F-D701-4354-AB40-6E230591AF8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3E6BCF6-C0BE-4BB3-B33B-065693C6421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A37D605-A32D-4201-A31C-2EE7AAB6F63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5700DC3-BDE5-4E6C-BAF5-ACA1D083A42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15F78D8-CF11-44F4-8DAA-1B587BA0CC6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6429C92-98CD-497D-8338-6C43ABDC451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F7CBE7B-6E0B-46E5-9EA1-EDF9E77C010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2676D29-0626-4943-994F-41A88B1683C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F17D07A-6C4F-4677-AAED-A3A84548038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861AF687-2368-4423-8B45-B056FE1E886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4EB22F8-FCA0-4CEF-ACCD-EF632359E1A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0A259D6-ED5F-4C6F-9A08-9CD09F1B403A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4D79E21-BD1C-4C31-A680-80A8EFF0938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4814952-7A65-4B0B-8527-A003DE37E7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12F60FA-B5E7-45E6-89B2-95C1582722E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D3E9898-9D59-4063-BB29-093F629848D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731EB8A-42A9-4BE3-B147-1A0D84E11CC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C81FA14-55A6-4FCF-B5D3-974493A5430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CBEF9A9-B8B2-41AD-8FD6-35D50054800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D663A0A-517F-42AF-97AE-6B775DDD7E1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A91F9550-5ABE-4146-A4F0-CEA72728011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5213C30-76DE-41B3-8295-343ECC5182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7921FA7-A0F6-4BCA-A971-FEECF4C9D8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366A806-2EAF-433D-BFA4-5192B3BE04C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46C9E48A-7A74-42D9-841B-1DAE36296F2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A7E8236-25CD-4F5A-BFC9-91294C12D2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029AF86-3E24-41BC-A1CB-B1B7742D9CA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E30D1EF-F4DF-440C-B216-11B6DEC3FCC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FADDFAE5-2A45-4C59-8964-91D5512F9D7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A88A529-C4D9-4984-8C69-29C6558DD4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5C6BB1C-0766-4F77-BBDA-83F36CDA5A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983AF92C-9CC8-4A56-A697-A163561F022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B0EEDF5-15B9-490C-B2F5-807F6FD7BBD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22753E1-5D80-4BF8-BF97-A2E5155606B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950444F-DBD2-4EED-89C6-AFA9435E40E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43AEF4D-FDDE-4B00-A616-5DC0A366C8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201078A-8137-4C07-92DE-C837AE14C1E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DC6EC7F-BABB-40C1-8715-585F3B999A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7D8FD7B4-A293-4084-A003-65474F34ADE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A11CC031-0C2E-4603-859C-A21380DD6332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9022330-FCA7-46B0-82A8-02DC8F2E664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538C0AD-0C69-435E-B571-71BC1EF3538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B17B6DD-22B1-4BFE-A6AD-717D056224B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D59D253-06E4-4D2D-8A91-9AB47F4EB9C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0F0CAD91-3175-48C2-95F3-E45C897947F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C4AFC2D-C703-44B3-99C5-79CBDFC244E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DE475644-E340-43DA-8E1F-277E90404EB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9F0FF661-1BB7-4C59-BBAE-0654B98383F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CC068A1-866C-4C99-A893-E4A37532D0A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94FAFCC-2E5E-4D5F-8C56-CE057C6426C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0A37526-892C-4226-9870-9C6116E4AA5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7AA5428-F94E-4631-B7D0-63E20B381AA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67CD886-2ED3-4645-9885-4790E4842B6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4CF7E5B-0B75-40DC-BF46-3402D81DAB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C115DC8-40BE-4FBB-9F8C-5A19A75EBB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EB82F46-FEC5-4756-BA17-BE37192EFEF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156CB42-2388-49E5-BC90-DF759E1252E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986690B-6A67-4E0C-8190-87D0BDE7C0C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F77C06B-9671-4AF6-A605-AEEBAE6FCB6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CC389A2-A36A-49FC-88C5-A7017DC722E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BD9FD2B-4E37-4CA6-B3FE-E63E77B28B8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B7E7DD99-A46B-4E49-9E87-EE013C52937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0A23B18-6DFA-4FC8-9C11-2413FB23071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DE2C57D-2392-47C6-B135-DD0AE48CEAF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C00E5DD-6EF6-4BD0-9831-B91B3C125AE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3B2B7CC-32CD-4A79-BDA1-3DA30AAFA5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3A68A18-B56D-4162-85EE-10D4E335DD4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140CF7E-213C-43D1-B75F-C9AA0127F0A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EC44AA91-99D1-4EBB-A289-67644D7413B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098099A-42D7-4EA7-ACDB-529EAF6F0C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904E41B1-DC54-4E20-BC00-195FC431D5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3A6997B-2DB0-4595-800E-9629888DE70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E35344C-8D78-4CEF-9A0B-C61A873687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E7BBC55-B6A1-4FBD-953D-73C1FE2031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91F3A4E-2383-4566-8E53-BFF37E44F715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C64A5DF-28C5-4E99-8016-7A97D3C66B1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94B7F34-1E34-48EF-B824-D9F00897D45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F093368-A933-4E2C-8FB5-FCB25D7E2C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51D95D2-7EED-4C9D-8BA4-AE40149B52C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5BD9CA8-E045-4FCB-96C6-6FD705D3660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EFBBFFD-7E42-4E27-880A-52C3AE740C7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987E7A7-3871-4283-A05D-3A0ECC8F63D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AE7647B-D166-407D-BC5B-E1E598F89F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F520B93-5BDE-43AE-BB70-43B819CB74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BB391A7-2DA3-419F-BC8D-176672A3360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F3369FD-516D-42DC-BF1C-5338C3EE826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32DD917-778E-4EFA-8784-D1E00142106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6042926-CE84-4876-833B-9EBC73CF348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490E2DD-56BC-444D-A3C1-4279C7AA5B9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895572A-8445-4AA8-A976-84A71D66CFE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4E52E92-17BD-4326-BB7A-54D82978239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9C38E22-4F71-4F7F-BA1E-1091BD7FB4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0E2D752-87C7-4303-9D36-6315C815FDC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D79C052-BEF0-4543-8746-E1B1CC41FFB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8B6896D-EACB-4F87-B57B-71CC9EB4DC4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300D6763-6387-4529-885F-405FB0012C1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32D5EF88-2341-4C44-9F2A-8D9693AF71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E8BC7C1-E431-4DA5-AD63-6BE09A80BF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264F17D8-684B-4FC6-90E2-CAFA95FF527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656A93F-E940-44B8-91BC-152ADC0F0A6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7FE45BD-6580-4839-8EBD-248DBEE0FB7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A9DD012-DB87-4AAB-8C70-73C1CBEC5E4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A40CAD4-DCB3-41FE-94C9-429B6A2F81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F0E5B13-7195-465A-B136-48275B1FE9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9D84A9F-34B6-4334-ADC5-82D8EC506C8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402813B-93D4-48E3-ABB3-DE1546A2C1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B5B77B9-F6F5-4918-A555-EECE8365A9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CA6A9B6-C36E-4DC7-AD4D-A406839705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0B07A2BE-A355-4FCE-ADF0-4C13A289B6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9E9DF01-C057-4D7D-A793-A10E36D7844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27766EA-9EBF-4D10-8D30-2CD2771026C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48B98E2-C5EA-41E7-8D3F-B5C4FB6F781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4DCBBF7-802F-4B2A-A85C-1D1BA489F2D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228A990-47F9-4D41-96CA-8C3B6E58FAC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D2C2FED-752A-4F12-BF05-3DDE3F12E4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39A00F4-52A6-4B51-906C-0E185A820DDD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94721B1-DB71-4D43-BC19-9ED8AA538F1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903784B-7401-4767-9BFE-9AE9218596F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7906724-FFD0-4C90-8C30-0F5DE91DE98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DB5E77B-9414-409D-9423-8C4349290C32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0B8D361-1843-4CD3-AD48-D8B51273A2A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CB99E61-B6AE-43F4-AE8F-FCCC979884B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45BD304-6740-48AD-8295-F959F6734CF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D66D13F-4715-4067-B4D4-128CFB312D9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D9D84FB-BCD0-4FEA-A45C-03E2CDC3B54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9ADA8AE3-8061-4CC0-BAE4-6A40D28BEB7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823B505-1FA9-49EF-80F1-B24C4064FA4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CC8DDDC-11F8-4DDC-88A2-C1D89BD3089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648E064-ABFD-4FF4-9964-8A0FCBD9F7D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416B563-EDBD-4246-9F72-4E8CA67600F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D84FB13-AE19-4FC6-87FB-E4E98FC3C60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931AD7C-9974-4E9E-86A2-F3BEE1EC371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365F20B-C3B9-40BA-A255-06D457FC862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209B45F-B3C5-43B4-B943-FEB27D8806E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20739CD-D232-41B6-813A-C6967640FA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61835B48-AD78-49D7-9D94-E0F352EFE1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43479DC-ED7C-4E88-86A5-F248E5D62DA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3981874-087C-4C9E-A34F-17CC415B300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74A476D-93D9-4266-BB3E-67AE195C6CB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A1DC19D6-46F2-4473-A82D-5C84F4EFFC3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55082BD-BF1C-441A-BE48-38A9BE221ED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7ACB7C7-6CF4-4D68-B65E-A63E6FD53F8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56F7B14-C6FB-460A-9D26-2F181EAC36A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F885776D-AE29-4689-BCBC-E15CD43F26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1F0425A-61A5-46C9-89BE-BD7F32552D2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DABCEBF-9ADD-4144-BA54-2690AA42D58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51665B4-F626-4D13-A130-7D610DF268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2995A4D-E639-4CBF-90DC-656EB176E60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586A934-501A-4D53-A4E7-BE6ED88262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5E28AFB-5599-4154-A75A-7C5B7F26C1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D83852B-AD62-451D-AE3B-39224C7EB4B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45A5401-7B86-475E-86AD-36836F6E8BA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A0785A9B-C6FC-4A94-9887-6AA7A0386D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05AFFE8-7483-4164-88D1-1CA1B954BD2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0411CE8-03AB-4116-8145-5A3A9F25D05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216B6020-794F-4646-BD22-296BE8FCF8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700ED13-AF82-41D6-9E03-12CC1F876D9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F8BA790-09F3-4638-99F3-E6FBC649EDF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29F0CE1-0946-4761-924A-864CF3797CE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ED7923E-9F4A-4A32-946D-EDBD2B5C191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DE14BAB4-1222-4DB4-8351-0EACA597B0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071A52A-3F55-48E3-9C13-DA5943DCA17C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95F0AD1-02B6-4ED9-95EE-7EBC2F02C1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CB7E041-F811-4B5C-A0CF-FBA7C0C102E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445A670-C376-4DC6-98D3-5E079F95AD2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1A1162D-56F5-4340-99D7-0456B0622AC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5E81B33-346A-4705-9D91-4EF3582CC6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87A05E8-8F5A-465E-9644-E55D2EB8326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B1C0C44-CD63-43CE-9C92-AABC34DE3F55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FD55C13-C9E5-4CDC-9D1D-63B84CA9514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A7F9F945-C5A1-40E8-B774-1D8AC027C5C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0455ADB-0950-4328-B8BD-A6488653C27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60CF398-BD8D-43CC-BA3D-2FCE0E20DEEE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F7227FB-F172-48F8-B34D-EE1DB1E019C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CA3CC40-0251-416F-80C3-0DDF9064A6B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E228304-6D21-4D42-B20F-1D154C12B1A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5EF4A9E-7391-4F7C-B8EF-0EE1A15D9D4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B04484F-8906-4F94-8D3B-2BA7DD8C7EC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94DCE0F-E971-4DDA-B5EA-F50F9B0C162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5BB6BBB-6563-48A5-9F7B-2B7A088BD73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6F7C4BE-CB65-4D2D-BC53-EDBD6181EB3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DFBFD48-63F8-42E5-B147-5788D2BA4EB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9312D7BF-4F04-4106-81F8-AE1410092C8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BC14060F-4DDB-48D1-9C70-BBE4FC0503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41992D6-24CB-4AC7-A030-6B58B2E3F0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03345894-F7E7-4BEA-8A95-3308876DBC4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9CAC577-D09B-4DB4-A495-BB421BE7ADC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AD0D91E-BF9B-49A9-B3AB-24F972D71C0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A4399773-5086-42B7-A86B-87031BE0169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FE9F694-39DD-4E59-9B47-EF99DF8D0CE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EC01B2B-C2C7-4515-BCE8-C3062229F0B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A35B4A3-9ADE-4CEC-9331-F02C276512D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5E3FE42-3BA3-48D3-92E5-EE0E3D07BC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15BE412A-E0AE-4B7E-9392-16F94B3390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4CADBAB1-14F9-47B1-B81C-C72F1BDDEAB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E8448556-466D-4204-9263-6E24B58C203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3EB9FB6-1AF1-4172-9E62-D13E01DFD88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5C22192-BCE8-4E37-A570-2589855EA64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E9ED857-97D4-42FC-8203-EE9AE3E9F28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4E71263-DA1B-4B3A-A212-BCFFAFF6552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ECCA0FA-9CB6-4A36-9305-BC5A4FE4E1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DDA8ECB-B238-477C-B395-7830191F3D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1588339-B0F8-4B64-B819-6D09727B89C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084F589-0E3B-441D-8DBA-8968337597D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9961939-BA3B-455F-9E63-0D7A57F7571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E848CB3F-21CB-46EC-953D-B648A1164FF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F9F7E29-87D2-48F5-A71D-00C9D66C3DA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51DF435-AF3F-4634-9F61-220F51492B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BC7EC6F-9530-4F77-9B73-0A7A1BA9BD9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44E186B-6C80-47F0-B3E1-3FF2B38A65A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78ADE87-5E89-4F92-85DD-A867F61E778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F53C16D-355F-4F22-8383-7864940BCCC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A2FF315-5866-4DFB-8C8D-6F728778E11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C2C56AE-863B-4D06-8BBA-D6B2766DCF3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D77D92A-8185-463D-9DEB-732800A15CCD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11800AEC-568F-484B-879E-0AD4D0FA892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B4363FF-9D93-467A-A347-EFBC6AFAEFC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50FE0412-C4E7-4A60-9CBB-EBFE4B3A9A2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20B8A54-4160-4E0D-865D-BE279DB8277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E03AF1A-8314-43E0-B505-E0E7DA02C08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D33007E-68FA-49C7-AF07-06DBEE2DCDB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B234A7F-7551-4130-AC6A-C8BD320552C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A760763-B269-4314-BDDD-8AE2D9BD7B3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1CFA150-4CF9-45B9-BB99-112D96E036C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BDDCDFF-9C8C-4CC4-8997-0ECB138306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3003328-203C-4B78-86BD-60A7A8C1B8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59542DB-74F5-4A10-8A76-BCAE981C3A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26BA2E2-4045-466E-9E44-5D4F82231FE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B6027FD-B587-4F96-8CD1-22B6EEA423E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D48396E-2AB9-4841-AF2D-C8DD6C08F73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CF95C78-3D03-427E-9548-3C71BA4C65E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934C381-D593-494A-B6D6-78FCB950FBAE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B751642-0F27-4AB7-9D2C-C4FB3CA3D32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AE7EAB2-8A3E-497F-9536-449EF6FBD15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89BC013-1516-478C-8BE9-0CAD93C6B55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CC209B4-ADAA-486F-8EE4-8D82C74B7B5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302CC08-DF24-44F7-AD44-57697E17E69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F5E215B-9359-43E0-B14B-861D20EC790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EA02EBC-E32F-4CF9-AE79-AD4C740A08F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1FAC472-F87E-49F0-8730-AEF5EFCB3F1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2726900-9ECF-40B3-9180-6C733FA011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CF2E299-12D8-4247-9ABC-C3C54415E5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0071483-6237-4233-A2D1-D6B07073EC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1F61E9A-8066-444F-B9C9-B1AD25DF7F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1B8CA31-55A8-4C16-9046-DA3B507D6D6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B52E4115-A7B5-4A3C-89DD-04D17A0803D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B83534F-3AF9-4329-8C61-468989CC08C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6A34BF9A-39ED-47B1-AA39-A523F166234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FDDCF7D-02CE-4184-8369-B8F67E64E45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7F6F287-9768-47B4-889B-D1F4B22DC08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5E2EFF9-5167-4EFA-AED1-484C089C1E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0FE2254-935E-4916-81CA-69BEB790A09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F59CC23-2D61-4542-907A-02692712EC1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5A1855BF-2C64-41BF-9579-5A26562F34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F494BA8B-47CC-4907-9BBF-0E8473AAC4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2AAD28EE-E4A0-4C2F-8BB9-0067FF28D7D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441F77A-9211-4044-84EE-BB600C10092D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03FEB03-C9A9-4FC6-9CA4-D16E2BE8FA4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C440FD5-05E4-4A92-860A-A1624DC67E9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5CB51F3-8EA1-426F-959D-1B0B90E86D9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EB7FD2E-9740-4DB9-86B7-5C6394D9BB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91F917F6-4047-4B10-BCAA-C176AD7116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F8AEE39-5ABD-48CD-8CC1-741164AE9B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C37F134-A46B-4834-B675-C12FBA9DB8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19EACE6-07F3-495C-8A8A-192F40F680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8AC35E0-B820-4D0D-B8C2-AE81783FA88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BDA5002-6156-46A1-88E9-13F1B540A4C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A2E474A-256B-4B53-9756-74B99D49014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28331EE-F812-4B5F-AF4C-D804950419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C1FA8C8-0711-45E6-90F4-F7B0AF40E4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41F463D8-A147-4BCC-8CFD-05FCF411D90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5C0FD13-AE6B-4508-9321-5234DE1377A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E91E892-9F63-4BB6-914B-946C8187CE09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CD7F6923-48B5-4B82-87D4-8B102B06DF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521D09E-D41A-4D12-B24A-6432D2E9B1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BC3B08A-2AF3-4498-8FA3-2F70A83BFA1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956B877-9E84-4B89-986A-08DF1F89DA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24B0B8F-2E1C-408A-8E04-FD7FAF05FE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0DCFEEDB-9788-4B8E-9BF4-AFD0CD62FA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8EE4E60-D4A4-4136-97D1-8A72425917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F0421A9-C9F5-43C3-80B9-5FD6110C4D3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345DEB2-66E1-4A03-AA2F-8033D9B62F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D02FC784-C776-4265-B819-D338FABB551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A9CCDEEC-EF38-4A91-9C3E-26666E3475F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80F3543-B45D-47E9-B345-5FDB47FBDA7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B1E2F5F-DF46-44EE-ADBF-2EA258F8D09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AC29473-A2DA-4C55-8DC6-BA22290D360C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9E5E118-C017-42F9-910A-B507E40F0F5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72C80B9-9A05-447A-BD88-AD395AC7541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4E3E7A7-1D23-4453-A87B-C7AE862A254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B8EA289-B7E2-43F3-A80C-C7B0815D8D3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68B53DB-6495-417A-A3E3-C1613926C58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3ECCC93-9896-449D-9E9F-DF17D614CDE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B281D3B-7912-4E33-B3D4-52536118A65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678DC72-9F22-4446-A0D3-8D9E6B4D6080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F4D74C8-326B-4BD3-B8F1-0EB95B27EB4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782E12B-A48D-41A3-91A5-68CD814FB09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43A33CB-C021-4E56-94F7-2DC55E693D6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B23474B-B701-4FF5-9972-CE4EDA3C807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56C7F51-0AF3-4558-8868-B7BC5241553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CA13936-88FA-4D4E-AFDA-741B5B18E9F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B8D1138-7F8F-4875-AA2C-3223EE9DBA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1A6643A-1D96-43FB-AE72-36F9D87FCBE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4CD98FA-D4F0-44EA-B790-01490A50EB5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D5222CE-4360-4681-9F59-D2FAFD1B8A1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6EBD61B-69FE-4EE8-A749-2024576510D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576737F-4111-441A-B858-9E3BB86CA98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D915850-B313-4349-8B35-749D681DFC9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BFD4CEB-59B4-4732-AC1A-3C180FCF467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E1C60D1-1E93-47B1-94F7-21E9EEBCBC2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33FAE19-76CC-4ACA-BE11-A73340DED66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86F65F5-1464-4995-9132-3C2FA23802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861D645-6FC3-493C-B452-97B2E5C2932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3F4E85AD-2D7D-47E8-A784-1FB0CBD407B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822F11D-AE19-4D47-8E47-8EF5FA35C6A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F6199C1F-B3F7-491A-8D58-51EF874DF72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B0DF475C-C09C-4610-911B-50A882B8A59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E4B1C34-5610-48C0-BAEC-0481E58D987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82F3DCF9-AF7D-4D93-BF89-2AB767AEB7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E846BC9-7D8B-4DAF-B0F8-A53B46A7E3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B9D2B40-BFE1-4B9B-908C-A5F35F65AE4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24B3410-B1E9-4106-B97D-C0E0A8DA097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136FAB48-18AE-48C5-8121-7693B6D8A4A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78F42D6-75B2-4539-B900-29895089A0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CEC7F2C-4182-4E06-945E-D1C142649A1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6B9A7813-7FD7-4CC4-9E30-0AF767ACEFD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3C9204A-2626-46A5-92F9-2DB0042837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B8461B7-2899-4116-8C33-50A83BDAD71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EB13115-CC79-47D1-BA66-51C73F104E2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5826553-365C-4A28-9500-D63752E1988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05C995E-19F6-4FA0-AE3B-91B8209E926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D9C4011E-0FDC-49D7-AC46-48071E6248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3650C85-8A09-4149-94FC-B9EB567082ED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CFD7FB6-D4DC-4DCD-AC3F-6392207CF2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E4C2A05-8402-4EC5-877B-16CAD51CFDC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1309948-D8D4-452F-87A5-B7E1E0E00E7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B9FD298-1E81-4CD2-A469-7390AA1D943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8FFE38E-9009-44FE-99FA-B14FE458E1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CC71308-0DF5-486B-891C-2DC0826F668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495ECB0-0158-415A-B310-00E466F2B80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0E252A7-6602-489D-89E6-230CD963821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5A9499B-C6AB-423F-B7B5-7E1D99469F6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1116DD8-496F-4F48-ADCA-F7DF993CCDB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31310B3-426B-40B8-9F7C-2CBA6E6A275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C850371-413E-4028-B79F-59B8D7F96B3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051314A-2347-4ECC-945E-07B2EE1DB99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8EFE9D4-5864-4068-8EF3-B5A601D51BB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8F2DB52-F407-40A9-8325-DA9F150BAC1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438A5E8-8368-4C82-A4F2-423C8A28256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66A9787-546E-4488-BC13-EAAA8454A12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3076FC4-12CD-4E95-95EF-F1BC1C8A645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B73FCCE-F52A-42F1-ABB1-A340BA8725C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32799C0-8E43-43AF-B9F1-FCADB46F325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E78B94C-B91D-4C3C-B688-8B66E35C69E5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53CA888-9C8D-41A6-8CB9-4CF789A579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8872A72-1ABD-47F8-BB64-33C4A1997A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4757E99-F110-4A00-8627-0F006E3BA01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4A456A41-98F3-4CD1-954C-6E7D3AFF28F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7A58823-BF1A-47C2-939F-77E7633DCC5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B8E5F02-D6B2-4030-A605-377895B1BBD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3B9BBB7-CD6E-4F15-A681-7EA4711BBF2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E7CE430-5B30-405A-9B89-BD995A1247F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E14C099-1BAB-41D7-AA76-55D5FC9A8A1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D683D8F-E248-486B-A2CF-CAE1CD227A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F77B9BF-48D3-4DA9-B428-1C97B3E17D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5A0B590-8279-48C2-B92D-06F896DD2CB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2B99177-8756-4B26-AC18-49EAB0851E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F7167BA-E023-49B6-9F5C-929EAC24946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696685C-E721-469C-8227-9F989D16914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43AF2C2-4664-473F-BB6C-9A0DCDC1D11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5F762DC-55B3-4F1B-A4E4-05510759CF7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E0DCA2F-BA8B-4011-A61E-C36C85B5F12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8C0608C-CC22-48E1-B86B-FB60076A41B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A36D8FB-C232-4F45-9DD3-A4948FD6064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20E9061-6048-46CB-A0B4-A31AEDAF4BD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72008A3-3B85-4312-994E-2C03AA4E7F6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3494533-E307-4BF9-B759-6D4496C6BA1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DD57D6F-8803-473C-A866-828F44D090D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623F047-4EEB-456F-8DF9-2A6D5E293C8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E1BD29B9-39B9-4D51-84F1-F54E3F7053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356BD14-C6F1-4215-A064-DEFD1719751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40A0B51-C385-4E44-BDA0-6312FC658178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F72BFDF-120C-4650-A26A-F7956BB53D91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9C98E69-8245-4B65-979A-BA7B0116763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91BCA76-45A8-472A-96B1-6265825738F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D865CE4-9CFD-4FBB-92E9-DD6F1B46E12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2087815-327E-4F7B-8570-D78594E6FCC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9D23B61-D929-4C20-B3C3-8CED586D5E3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4C86940-F651-428B-98A6-DAB22D81C45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EA5AEF4-7744-400E-9FE9-C0F57A58928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B9A184C-4D45-499C-93D4-37AB8FA9768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EAB7636F-B41C-4795-B8C8-9F392DE43AC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9E4D200-68EC-4718-B789-B27964D3F4B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DA45B48-7857-4829-B638-186AC487001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E38A7DE-817D-41D5-B777-6E297F19FF1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5F43963-5FBA-48F3-B39C-990A7C7651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6298D86-5635-4995-90AE-6A874D1058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7199532-38F3-4ED2-B134-68A32808C22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61F574F-ADC8-4B99-B22F-DD72252AA49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574909D-2539-48F8-A4D6-C5E9DF097AE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1181DC2-A5B3-4DF6-BE21-411ECA764BE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C3AD708-65C6-4370-A488-840790A03B6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BB7286B-00E7-4610-8814-99F16D9BF964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9A77BEA-B39C-46B9-A79C-F3387609435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4347414-FB4D-4E49-840E-6D41F458AB6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B57E0AA-4BEE-4CE0-B4B1-B109C2E4592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A26B7BB-B827-4E5D-A739-B43058C1779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E4C7066-C9F3-4801-8C9E-50D403EE0A6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E42938B-3B10-45F9-8666-53DCE862F7D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42F5930-DE9B-4654-82B9-882206A715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6445C99-21C1-453A-B674-B60537B8AAF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E349F8D6-8322-434A-B2FA-2C9E2C89B0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1050684-0026-4740-9952-E5C8D6ECC9A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6246D17-5774-4CA4-950B-11AC468B20B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67A4041-29D4-43E5-9C96-22012F6B1A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E19FD96-8D8A-4B69-8189-B0927F8E9A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29E1743-0322-46D9-A9F5-318142E60C6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9BFB276-2F9F-4EB0-9FCF-611F2429A8D7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2ACF531-E087-4348-AFB9-AB625549C15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979CAEC-63F1-450A-BF5A-5EE2FFF197A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AFF0400-8B32-44F7-B2DB-35C7C0F2B13A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DB44FAD-1B8F-4F84-983F-ADDCCF7B3B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902D025-A085-4714-B987-10F0162326A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4B9F864-476D-4606-9BA1-307B20966AE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B01169-43E7-4F50-AA93-F7C4D0BA7D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E228BA3-6374-4508-AD45-C8311A3394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A350DD4-EEC6-4D92-843F-454D7BC29921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C073DC5-3D19-4904-9C39-F01E529B9B9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285B2FE-28C3-4C65-872E-DC2BAEB163D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CB835EF-38A0-49C2-9063-A9F003259BF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88B75EB-C6DE-46FF-9A3E-4A42778A44D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94B263C-D26F-4C09-8FEA-F81375A001C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1708D59-72C8-432D-B03F-DB6C0F72980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2473F47-FFCF-45D7-9C3B-09D2698532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0E6B82EB-D37C-41EF-BBFE-2C6879FEB75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9E3775C-8E32-4391-9397-C994DB097A6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0D10278-AF32-42ED-A321-E1C05C8AE5E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705F2AC-06C3-4EED-BC3B-3125C077086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28C5ECB-169A-4B8E-B77D-597592ECA0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A89A4CBE-491C-4987-8033-29443318862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4C9107F4-AB49-4165-99ED-80D7853BCD5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684B2635-922E-4CF0-9C12-0FC0EEBE696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DABE2C3-ED91-464C-A428-14F74BEAB7BC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9D78649-5CC4-4E32-9EDA-C01245BFF13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A9E7FCE-C4A2-449D-9D62-8B87C0193E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1486C1B-6168-4607-B1D5-11E0A3DB94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5D51A1C-CBDD-44F7-A976-F0CB4F61E4D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B800DA3-C5EE-459D-93A9-CBC495DE3D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DC3ED28-1FE0-450F-BFCA-2BE3414F79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77D933C-5A9F-4703-8BA6-A1B7936C10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33A93FB-4686-4EE0-98B9-C2BAF71611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842B994-B747-4C9F-8D09-92F6F04BFE3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17AC56C-FB3E-450D-8E3E-3F704B277C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9C54EBA-7033-4179-8D80-12E64AFFAA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E5EFE0A1-2825-4C0E-A44C-BCD825ADDB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9BCC91B-63AD-4B1E-942D-12934B06E75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A0A73DE-B5EB-4640-910C-7E023EECD9D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885CA32-20E9-43E9-B85C-90BCD0DDB21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68B3807-1F18-4F6B-960D-DD3C8F889CD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28657BD-5237-4FEE-97FC-FACB2AA04CC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942474E-486D-47F8-8B72-D32C7A17B97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7A5287A2-65D5-48B4-A0E8-4D59C764145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C7595D6-2E00-4D21-B416-80D4DB590B80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B176C3C-A805-4FB6-900E-3931F72D5F71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D65FC3D-5E39-4942-985D-08D64928C89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820D580-9EE9-476E-9A26-FAB1BFA906C4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DF7B77D-E529-4622-A4A4-64C40541DA5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14722C7-057F-42C2-BA23-63CEA0F82FE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5460122-C112-4D67-BB4A-8F4F7A96C6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1D4CE2B-E603-4AC6-8E5E-E6B63EF48D8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B93BBA8-43F6-4304-8FEC-F5134109CC1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96BE546-E911-4A08-9E24-E322286D387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C17907D-5B85-4B2A-91AF-6662EF4209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0F70A7B-F476-4DAB-AC53-65DBFB8D1C5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5829DC7-9E0D-4592-8C8C-C555796096A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4C36A68-CFBC-4BE1-845B-F4AB9B5D642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5CB1EA4-8623-4F65-9035-306B0123C54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C4197FC-051A-4DD5-8487-9F6434D453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603A5C4-05A6-4B36-81EE-3CC66DD9D1C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7B83C4A5-44F8-41FF-B7F9-C44FE8E4920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84539A9-DCE6-480D-886D-4996CAD6FF5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8FD03E0-4004-4384-99F5-4C07A602AB6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4527F07-9454-4A02-84BA-328DE5C01F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0438024-B044-4247-8DB7-DD3F554D38C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01C00AA3-4683-4C3C-826F-58E7B054ED2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9359D59-550C-4987-B83C-2F51A39C02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7FC558D-0CE9-4E2E-B8BD-C15E43307F4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847AA9D-0133-4E16-9F01-C79556EFD9F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200A002-CD38-496B-86B0-6434E4A428D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3883876-DFC2-4984-80FA-15558858DDF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117E666F-588F-413E-A275-AFCBB71FF0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BBA78A3-92DB-4C7A-81DE-120B9072E6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2B2027C-DAD0-45C1-883B-AEBB747BD8D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19545DB-3F3B-4EF1-AF00-11D870B2ECD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0700319-D0B6-4813-B73D-5D4248ED5C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A453401-6244-4537-85D1-9C7F6422860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D929B9B-612C-48BA-8711-A31ED5781DC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08453C69-D589-4224-84A4-6F469BFAE3E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C407799-EDBC-4E2C-B9C2-B4179F0BB00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FB81316-09F3-4A44-BE13-28ADC15CEBB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DF41137-8B0C-4BA6-98CB-CD370523C99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F5547D5-062C-49CD-AF6C-05768144BE6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BF69CD8-DFCE-4D7F-9831-A66E53E244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D27EE35D-548C-421C-9159-CB1708E69B4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26E348D-7BE9-4888-A339-DACC0A04C7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0A7300B-BB5A-4BB2-B083-E27FAF776D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16BF72D-D857-447D-AAB2-C1E93FCE142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5BFB558-F3FB-4CA5-A89E-3755AD0E880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35B5F43-F133-4D33-BF41-24A474B0811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CC60100-FD5B-425B-BAA1-D180C2349F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167D921-B008-4F99-87D2-94A689347760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311A22E-93EE-4F8B-BD26-6A3F1FE9D72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DF04BC8-EC66-4039-A26A-45F20D78B97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C22FF19-FD85-4BE8-BA27-2FD076B247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97952834-FA6C-4D97-A587-7E208AC42FE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F34D98C-6E13-4037-89FB-F16BB475FA6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5154077-6FC3-4E04-8798-1E4D569C6B7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C6F6417-961B-48A7-B830-86931560564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6E7535B-76FF-455D-98FB-406127BC4C4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E4A3801A-A8D2-4E17-83A1-CA131E0407E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6A72A87D-1EF1-4CDA-85F3-C26D766BC6F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CC1EAAA6-C680-4406-B305-CC669620909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A2BA209-A16E-48DB-B760-56A5B36FA51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72CA66E-2086-42C8-BAD7-DE69786BE6A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228D260-B2CA-4553-8E66-90FB34D0B0D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53BDF68-D07B-4A3A-BA79-BFA5B5631E4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E205F255-89BC-42F9-8D94-3C6429E971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54A4885-ABB7-4FEC-8716-20DADE38D2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EFB3AEA-C28F-4E03-B2EF-B81D2322043F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2CC4EC71-A6E9-4648-9BB3-81D743176BE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A18C6FA-83A1-47B5-A193-7B2E65ED5E8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C9DEB59-1627-4ED1-BAFE-B5378CDCDB1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EAEF31B-D198-49CA-9DEF-80E2A9987D4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A114EC5-86D8-4ABB-88C0-6F271584CE5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79EA61E-1580-4B2A-9C79-CE79671570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DF866BD-11A8-4FF4-B86B-B3BEA2B611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56DACA4-177F-4C2D-9934-78190AC4057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E2E4340-ECDE-4CDF-BC1A-EEF9F0B6E0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354F20F-60C4-4D59-B329-A6999D6E1E5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3377789-519E-4F92-B66F-413E03B095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A08800E-36B6-4A45-9DC7-47FC12357E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69EFF6B-F759-4C84-89DA-81E3F004461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B134E417-BFC1-4007-BCD9-043537CEBA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45421AE-E188-4C9C-A1F0-AD799782BB2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CAB104E-9139-4FF9-A24D-722A5E574A7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B8537596-6678-4409-AC5F-8B08A39C2A9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0164495-2C2A-4396-B74D-C1CA01DA657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F3697059-CA41-41E7-8AC1-46082C70A0D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1E017BB-81E0-4600-A83D-38B3E66227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6A500F2-AD01-4CCE-A68F-CF0748FBC6E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941A818-60C7-4BEF-AB8E-FD68F444EF6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FEB101D-2179-4770-9520-1A998160FDD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53F94D1-ACD3-4435-AC3F-26953FB1A64F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3087A8C2-81EC-4EFA-A436-E3B809453BA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69B574A-2934-414D-A5E0-71648843985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9D7DE33-B594-4CAD-AB8F-91C745652FD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2005DEE-9E89-4A25-8CB4-63BB05015B0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31964D0-5903-42F0-8F0C-FDB4ABC8332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1AF0927-88E1-495F-B356-4F3BE3A7D44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D28A651-AA6B-4A8B-A442-F49F5492E60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845CF5B-CC03-49A2-BBF8-F00974A927A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BD9ECA2-FDC3-4973-BBEE-5F6FA4A6695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DBB48E9-958D-48EB-A5E8-9456DE832EE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D5017FD-E8FD-466F-B52A-3D08A33D4F0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A062B27-BD7C-4C98-91DC-E3A418C9C2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3265D41-DFE4-44F7-9D89-61089F40CE7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7BE7506-CEA0-44B5-8432-7AC20A387D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53BD96FC-79BB-4A60-B783-A1FBE88505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D0F9941-0D66-4A42-91EE-B2EC7A3C23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E7D5636A-DC98-4847-B834-75A0BACF231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BE14C0D-6AD5-4D90-B421-487E226FEDB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FCB1E00-5C35-469F-B868-43894F82E87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EA00848-CB36-4193-9579-4A7741F6F41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F9B7A31C-353E-4C1D-A2E0-1F0C748F038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5663389-A826-4315-99C1-7B39A3AB31B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D734E207-212B-45A9-A8AC-962A322139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72A4628F-B11C-4C48-9833-02DD043C2A5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134BECE-A138-420D-A420-D97C3B71006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90D3C2D-692E-4B97-A2D2-50740FF0B8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AF5DF3C-E0A9-4D4A-A6B5-AF4B543FC40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8E24B778-63F8-490E-B62D-C02191CE5B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846A55B2-F2D3-49A3-AF02-920CED55B00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4B1546B-5246-490F-9BD9-F9D0DCE441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2BE0638-85A5-4589-BD45-832B0FE489A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3B04679-BE52-426B-B1D0-291AA04765B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ABEFDFE-DB54-41D1-A87D-268D9893A5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3E3D834-8D41-4A8B-A0DC-6F9959CE5E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2999153-B7BC-4244-A12E-6B0EDB66412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F90FB37-D7C1-40C0-8EE2-722CACA311C4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439E380-3938-431F-806D-65F9051F581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3FE3165-72EB-42B6-A62D-B1154411E04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0F738E1-73F1-418B-9DAD-85E6BF11863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39FF35B-34EA-49B9-9B18-22064E8476B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0C54675-62EF-40DA-970C-F384CA77E59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DD7A198B-5787-4486-AAE8-D0DD2FCFE9F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B793848-057D-434E-9D8F-63FD692CB6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E61399C-F64C-46A7-A52D-0586110CAF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A7F75DE-D201-4A06-AE97-FB8B668A591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5C82AE4-5EC5-483E-BBF1-DC6F3FDF611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E95B927-1D81-4429-9BC0-580E456D649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175063B-2E97-4DD5-BF4A-53290016614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8A966B9-EE7B-446F-B7C5-8A326359E0F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258F29F-4B24-49D8-897D-92E13B38343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11E8647-C3CF-4118-8F8F-78BC230C06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C3078C0-9F16-45D8-9595-312E3E0CC5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BA5C18F-D2FF-4670-9B33-6E399C86ACC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2D1CAFCA-6BAA-4CF2-9021-A636E97D2D2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7186A20-E135-4374-91D5-E76A3C872F5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86AD769-F657-466B-9604-EAD25B2276B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F7BE9A0-1D17-42D0-A74A-362061E70B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BE6C0D4-F498-4310-B42F-2EA2A6BDCC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8D6D0EBD-9976-4963-BFE3-463CD8B422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9AAD8FF-4779-4958-BFFE-A2363F4CDBD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3084DD5-0708-434A-95B0-A396646E151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CE771EA-D6AC-4626-A504-206FD3A67E9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9A7ACDA-3496-42A5-89BE-F8DC57B77E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8387572-1A89-4920-8201-E7EFE41B58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333B22D-5693-4D68-B35D-A9929813985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91166EA-CC2E-4C0C-96DF-B5DF665915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5D494F7-65C2-448E-B214-84058F358D6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1783F75-1819-4F2E-907E-4CEEA57AD6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5DA4852F-422A-49B8-8780-3D5DB5158F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16455AF-4F83-48AE-A52E-EAC93205299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2102701-FF6B-42BD-94F6-F1CC868892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B19ECDE-B0F1-495A-B384-E409E9E7D2A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1798626-4261-4E89-8268-3611CB01AAB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BB93B12-1C2B-41C8-A7E6-3A11C043D59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7B6A17C-001F-4D73-A366-ECA69DC6FC3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1B81D6D-D1B4-41A1-9E03-666A279ADBE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8C20056-E939-438B-AD4A-8FE9AF32744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9AE2341-4762-4F42-88AB-0DCB0EB1FD0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A6A3632-F9A4-47A6-95DC-E125DF20DA6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48775968-494B-4A32-881D-DBBCE17FA5E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B6D2782-76CF-4D2C-84C4-7372BE3C2BF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41BE5EFB-C18E-4BB2-8F90-8C248A62BCE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8B0B89D-F0A9-4E5D-A829-A5362523852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2A4643F-A3E3-435E-9B2A-C1E4768C612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7C91E3E-4F52-4EA2-B2B0-04DFC3B116A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5747EC7-0EE9-4803-9ABB-B1769B1B43A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E5CCAD5-953E-4261-86CC-7320D1B587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4A6702D-3A64-4F7F-ADC7-2325A2CCF65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242D270-6F46-41F8-B20A-7ADB0DCB90E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C1D4FF9-53C8-4457-AE09-7434EC2C2DA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682E274-6276-4BDA-A62E-7169AA430DE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EED9FEB5-0294-4335-BF71-370591F7D8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8259285-F74C-4E19-A5DB-FBDC0679853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C506267-1A91-4A3A-AD74-FE0B5B61E8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9945492-5A02-4DC3-871F-FE16FBBF665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11DC807-8410-4B34-9D82-B1909739EE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DB1AF66-044C-4BF2-8BA1-360A570E249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8BB50D9-4152-43CC-9586-390C3CC74D8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336F46A-B0AD-4C02-A35D-323F4456CE2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8F43BB3-37C1-4281-9377-AB1A04286D0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DD3C32E-AD65-4828-AFD7-8D3042467C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BB66CEF-7B45-42C3-907C-7DCDFD8D96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FF13436-EBDA-4463-99D9-BDE137AA7FF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821600D-9F2A-439E-A589-18FF7B1F8E5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EF35B2D-83FF-4077-9691-E20B7CBE074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5490B604-1D31-4B2A-95F5-CA9BAFF90BF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D673DF2-E54E-4FB6-A913-02FF21127B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25B3B358-1F5D-4C8A-A1E8-8E6DD85B405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7F0EC60-B58F-40E2-B971-B2F523F4609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7CE06B5-7225-433F-BB77-D8BAB8066AC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14D0C1B-5F5C-460D-97E2-99229CD0ECD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5EA4FF91-9870-41E8-B738-96EE5B43701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7B62086-B943-4D47-9335-74ABC957BD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60510C8-989A-4CF7-B83A-04AE3202049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190ED13-DDC9-47B7-90B9-E141D0F5234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BBFED78-EC7B-4110-8C18-3E4792A924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8645D67-B7B1-49FE-A66C-CFA543E457B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8DEC780-162C-44EF-87A5-E944F2B211A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751B64A-D9B9-4833-B607-3945B317A14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17F1291-75A3-425E-9BB0-1BEF953A32F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E5C2DEB-F9C6-485C-8C2D-3CD34691D3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ADB34C5-E83F-449A-B9C8-D1B362A3CB0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7D71170-FCCB-440A-8167-4A471C55B8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A6270FD-141E-4AB0-8CD0-00A85E609AE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8E85E9D-FFD7-45BE-B28C-18EC6862761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486B0FC-9596-457A-9DDD-0949FFF7162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021D4CB-088B-4D14-9CB8-55A5D7BE2AE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92002C2-8768-44A9-ACF1-9BF5EE13C93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2D6306E-1601-4711-9028-22DF473C8F9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70C3208-6CCD-4B22-B5CF-E00C7E6A66D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36E87041-1113-41B9-AA3A-74F21343C59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DD39521-F599-42EC-89E2-4A7A628B67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714E124-7BAF-429C-9D4A-CDFEE3B0BD6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EF34045-1099-4562-A78B-6D18006FE5D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7090C23-67D7-4007-A84A-1DB207A966D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CF30DC6-6A3F-4005-AC6C-257F19E675C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3EC434D-E6EA-484D-AD3C-6BB10D5EAD8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7B86E38-6B47-46EC-83D3-D09FEAF2DE3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0DB4F99-FFBE-4E7C-BD98-7A799904151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405AD2EE-04F6-49EB-943E-FE7C9E02776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ACDAA25-25DC-4DCB-87E1-2EFAE36E167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BC69B01-3ED5-4DBB-85FD-E2CA113424B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0C63DA4-399F-407E-9FE9-D595E128587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C66BAAA-B81F-4E0B-B113-0D770465DE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78BB8BE-D18F-4723-A51E-B3BF4BBD13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387218D-23FB-47D0-ACA2-9C4D273EAD3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5242508-7005-40A0-91CD-F38ED43294E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A43FF63-5708-48A6-A4C4-7761C9F8EC7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24268B3-8595-42FE-96B3-CDC912D8355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1B692F9-035E-460E-B87E-498EC2C4A07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4BFF7C7-CE2D-49CC-BD75-49C7C5D8236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85FB401-D946-4779-AF09-26F620F54DD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B9D4B7D-6317-4FBE-BDB4-6597A2F592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6A66CE2-B801-450B-AC5F-248FE5CE4A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D45E03B-9BD0-43C9-91A7-647B3EB424D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A2363F0-A6EA-459C-A60D-CC462046125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D2BF0AC3-97B8-48A4-A0B4-21B6055E63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D915B07-B549-4330-B755-342E99B8EBC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2D87667-B16F-45CF-8B31-79935D1928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4A5F498-5029-4DA0-939B-D811C4925D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0CE6858-5F3B-40F4-AB99-D9675DC4095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2BAC435-6BF2-466A-A1D5-B62AC269B7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9C92EA6-606C-431E-9628-453A0C5F13E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C14B722D-3EC0-4271-84E6-CD45617846A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85648FA-D44E-452F-B1DD-B2AA5502BA4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901884FF-7364-4B99-AD04-931AA5C0CED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00AC78B-7898-4121-B622-01059A8AB2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1F4D912-3A24-423E-906C-ACE87A3D398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9C61E46-E92E-4D74-923E-4D5308A895C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213D3D0-56B2-40F4-91EB-80F0DA94611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3CFF1D9-1CF8-4DD0-BF9F-40327F0978D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C083689-E83E-43A0-9925-DD84066DF96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5C98A1A-D650-41B6-8048-AFC4C0F6635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36D9169-20E9-46C8-B62B-DFA88D08B7C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3D0C2E5-148C-49DF-A695-32F1BDC0F96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343B3B5-48B3-47E8-B43B-462AFEAD56B1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B271182C-D709-45E2-9EBD-84A1CAF0893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61A1E18-9A00-4A24-B290-F9132E0C005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585EABF-298B-4D3D-AA75-BEA11192DBA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56EF163A-386F-4903-BC4F-6A599911188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9955DED-1290-4A09-B82C-ACAAE01F9D9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7F3CE72-7398-4F33-B228-4272722A4A4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6EC8290-F6BC-4E3E-B860-374178DA228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CD64A98-5735-4109-A90D-5BFD1658CAD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F5B34C5-56F9-4DFE-BCC4-3CB86DF53A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D3F4EED-4FB4-48CA-8FA6-6A36C0F0B9B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9504E302-260C-4D03-BB9C-20B4936CAF5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584E37E-B2AE-48A5-BBB5-9AB2805EF3A5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AC1C729-D245-4448-873E-9868A884D40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7AB34A1-B410-4A51-9BB2-8525C40477B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5ECE9A0-7FCC-45AA-8A70-F95F859F591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DFE6D04A-2E8F-4183-B5F2-B8ACFD1140D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92652FA-1223-4B7F-9923-D82A253E7A4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47E9DE8-9537-4FCD-8D4E-1A605DB1212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324DBEBD-10C4-4438-8C34-8E53216B455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4898EF5-45F3-4FAB-A982-4BCB1946A3D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E244EC4-21A1-485F-B102-6D2F1EF9CE0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D9115B4-3158-4729-B379-392E8A471A7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D2206420-1BB7-4D8A-AA5A-BD4CAA93BA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DCCCF9A-43D5-4BF4-B36C-755C4A747A9D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37A0334-81E0-41C8-A2DD-0BC0F3113E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1DF1010-4779-444E-8EF6-FABBE0B283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79AEFA0-B48A-47ED-9A24-0F2492E6075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6860C26-1D8A-4C35-98C0-014168B8BA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1C418F8-1A30-4EE7-9742-F81B770A0B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0BEEFE2-D803-4F01-9340-697F5F5BBA9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0B93CDE-ADE7-472F-A0FB-E735A726CD1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1372D772-F144-4D64-906E-330F985CA10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C5C37F6-3527-41CB-B1E6-6540DA7DAC7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AFD3164-1B99-4655-9167-335E2D45624E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8602E37-601D-480B-8190-88A7F2E3CA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884E3386-F108-4456-83B0-A45A8B67E42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3C6A459-B18D-4ED8-9E37-49A6110FBDE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5511B18-5D07-40FD-A512-80985EAB41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F06CC84-E3DE-42A2-ACE2-B7DE014FE3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7C799D9-DE99-40FC-A84D-86CE96A25C9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DED1077-D5EC-42FD-BB16-97DA5510488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C6A8C69-B0AE-4757-A5F7-9FCBADC1F78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6569578-DEB8-4C2E-8725-6EFD4962C4D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8B39FC5-A3C4-488D-85D8-7019388A96C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BCCE3AD-456E-402A-A412-8393FF92FFA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B7B9791-9182-448B-ACEF-B5EE7D9B96D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E5E759C-A963-4AEA-B67A-7141833D37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538AB257-E8B6-48D6-8CCC-02A4F41DA8F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CAAC10D-0C6E-4498-8621-BCF7B118ED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72570FF0-E84D-4F01-A12B-474D59F0415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3A6ACC7-1FC2-4920-B608-FFB1127F9D7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3782C16-C6FF-425E-AE9A-A223909728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52289CAF-9A82-4E15-9791-355A3BB8E4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5C91E03-A2D8-4240-AA1B-D4803966FAE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DB3A7B8-1278-4702-AAC7-4A2FBFF0658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2E98E72-63FC-44D9-ABE8-1E6D7927835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946D381-B550-454E-B697-DCA2141F895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D25E484-0F84-4865-8898-E7898A4FDA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D651E7D-BC72-41EC-827F-257BD3C582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85FB935C-ECCF-4FF0-8870-AA2E0BC62CD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664FB810-9E1D-46A9-84F7-919597850B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E91A4C0-987D-4940-A6B5-EDA15E3273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B91AB83-C45C-4D29-960F-2FC99EB55A8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4080998-468D-4A64-A0B1-44EAFD4AA0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9DB2040-6A4A-4FDB-8F37-00E7E6B62DD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5356BA8A-ECBE-4136-8613-3F4CABCF84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5D26F324-B7F4-4B52-97CC-B018C3F5910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439C717-01C5-4E84-8A58-521F4164EF8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D5DB8B9-4969-40F2-90CB-F409786197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8A45DFB-5AF9-4549-89ED-3FDEC83B726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BD2B52C-BABA-453B-8AA5-112E7B09B1D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C373DA58-5157-4E7B-92E4-38F75026E4FD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79ADE5B-B7D4-4C5E-A0CA-85F5E2879DF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958974C-0A95-4B56-8D66-18E643ECC61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C47C357-5927-430E-8FC4-57794892B12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D261CD1-AB86-452A-8383-38088CC4B07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2491F0D-2B6A-4FB0-8BD5-9C8ED8B6119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C324584D-203B-4919-B16C-36240A9B4CB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B7DE5CF-4237-4080-8ECB-BEA326B973E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D7AFABB-A09A-4F09-9414-2BE389661D5D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829B571-D0E2-4A3D-A02B-7DD99C2F3FA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151B4A4-E0D4-4F06-9EF9-C5DE367F57A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1C5DAD5-BBE9-4FDE-B0C4-3D45044A0EB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BE31F24-7A9E-448F-87DA-20610C4E622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92002A6-DC0F-4798-8E60-B85D90BB840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3326077-5F48-4684-A1EC-8417A6C1DC7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91EB29D-B17E-4C3F-8B6F-057B9BD3D7A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12328A8-33EA-4B30-B8C1-6F48C139091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996CD9E-2925-4EEC-B166-8BE4F87F757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7C9F631-EDE0-421F-AD55-12D1D404B6B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E698827-1BFC-4A44-94B6-62359C4BEA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D6AB488-D66A-4C8E-BF72-86EC0AD8EA2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5A07C27-AEF2-4560-8D33-7B14DE11143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25ED335-4BD0-402D-9454-C8D826D6837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2DBBD7A-F8BB-47FC-A943-923CC6D4495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1EB4DB2-B7C8-489E-93B1-EE2E2BDBF3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148C5AA-01AC-4F1F-97C2-37A9D2498A0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8B64ABF-3379-46CD-8DEE-A45A9338B4F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85680EE4-02D7-4388-9837-9DC1DF4F791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490841E-707E-442A-A1D0-EC55045A847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806BCCD2-8BCA-47A0-A259-7A1A3FAED0D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EC36A2D-A8A0-462D-AE67-6F5943B94F1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8C9C053-424C-4AB1-A144-A9AC3BF176E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AA7DF92-437D-4C64-8621-139520E880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7197B82-D2DB-4E5E-A92B-23916416FDA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BC80AE2-CF6A-422F-9CFC-E92D7D94E69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98BA8599-2B8D-4999-8DC0-BF3D44E9D0C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FF5643B-7CD5-49D5-B5D7-CA50339745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312CE19-2DA5-4145-9307-7C06DDED73C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CE38382-5F2A-4167-89D2-D0ED073EAFA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49B0EECA-0EBA-497E-BB42-A47EA350C2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3DEFC26-EC97-43FC-AF01-CB0C016BB8D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94F6A6B-7D97-4C3D-AAD5-D4A4DC0D276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6E0B837-DB75-42DD-B850-362232D0A3A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7D1C021-B8EF-4B86-96BB-DDB8193276B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43FCFCA6-AAFB-444D-9BE3-B449B17A63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A291B84-C1B0-4B03-8C14-B67F65C4F13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85EE60B-F469-498C-8149-14114DFDAA2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6B1F15A-074F-4C98-B04B-A59F8E86627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C696166-8469-4BE6-BE56-0E2657C2B14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690E886-EA5E-4F32-A799-BAF16CD8FAA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B3C8C0E-BD97-4023-81C0-FB2E445617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8E6E3AD-3DB8-4C89-9B60-76DEA0D85A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2B529AB-58D5-4A7B-BFB7-842B4FE34BC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53FF9C4-5AE0-4C27-8D5E-EED2CC2C5E5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9E24620-0C06-4182-A8AB-1FFFCEAE53C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B7894D6-1F3A-46B8-B361-10FB9A313A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209743FA-630F-4A2E-BFAF-535E021ED5C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021D2C46-DBB6-4418-9BAF-62C6E708500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4677CEC-71B5-494D-939D-E6EE528CAE9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00A95BD-9100-41CB-905E-4545B0CC64A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D8142D1-D974-4E83-A82D-7E88E13ABA8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7E9A9C7-2144-4DAA-AE54-4EAB0DC423D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E7E0453D-71F0-4321-BCD7-9342CAAE952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824B2F4-3A16-47EA-8BA6-D4D405AD3D7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A989452-BB33-480A-BB33-39998091E4F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C2C8094-B2E7-4B49-8C1E-5AAED11ADDF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9365A8B-635D-4E82-BE98-FF2F66AAB42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195D44B-728C-4CED-9479-5E17453D93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DB0410A-5BF0-4B1C-8916-B3969C3F39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0AB65C1E-4099-4121-A8D5-7B9F7157A47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00EB82E-D308-4E0B-84AB-75DE67DA59B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3DDBE3C-61A4-4C43-8B6C-4E0DABA15A8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F3E96BB-83EE-4D93-9CE9-9EE2F43347B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9E40CAB4-1C56-450E-B235-F3E5B2B34F3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3C7A4892-EF53-4DD9-84F0-F8F88234217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8B8B502-FFDF-444C-A845-90586023538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5CF1362-DA74-4351-9EBD-696538DB2C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28073F4-3BD5-4AA3-BE3E-F169B4EA3E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59B039A-302B-4E8B-84AA-0969D19E3F66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81CCA460-DCA0-42A1-AC26-D25E2541DA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9C8009B-5534-41B1-93D8-4B2046CCD4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CC54989-2110-4DCE-A4D9-7E1DBA39A69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C6D5B99D-A120-445F-A21F-21C7E513977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345056F-7BE4-451A-AEA0-5054254737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27389CB-10AE-4F95-A2B8-5A973A08B1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A93B538-675B-483B-9000-208DB57253B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9C0E7B1-3779-4CE0-AB5F-4628C7ED278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C693EB3E-79B8-45B3-8FDB-94A4E998927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9004AB1-FA32-41F1-B5C7-227F5AE979D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96DE3F0-40B4-440C-BB96-3A15B754CA2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CDC3D0B-96FE-4B07-9F35-26F0463C4EC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8E892CC-8AFF-4CE5-B3EE-AE0302F30B8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1206067-458A-4249-BA35-A0206A236BD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BA0DDDB-316F-4C15-9C60-5BA6C0143C7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2B34ABB-0FE4-4239-BD11-5B71714B990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3571D8A-ABF5-4175-98AF-CA7C9C222D6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377E68D-2EDB-4267-B287-5010CEECE6E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F64D4BE-472B-42D8-A50A-A96E9E3ABAD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21E420F-FD81-4CC5-968D-FF91ED9C0CD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3352A27-EB9E-4C60-B4CB-84F8DDC4507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2DA9E7B-1BDD-48A6-9F0C-59FCB85E5CE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C6B5895-44FB-4B89-AC5C-D21A724F05C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4570138-014E-40C2-B36B-BB46A89508F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A45D27D-0C4D-4E5D-8AD0-0411C955627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120FACFC-FB13-4AEF-A6C9-CBAE96EAE72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2A5A1AE-3535-4485-9E6D-D43BA872D38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DDA11B0-F79E-4253-9E72-5361935F09C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2E1DC063-C0D8-4286-A587-908DA2C1DE5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3BCFA9CF-6F8A-4407-BE90-F50A6F5C1AB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1CE26F5-E220-4D35-9B5F-8AF28CAAA84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1316067-F5AD-4C97-87CC-16036EEDE3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1215891F-51F8-4A6B-BC4B-C6441E50B4F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ECACEB7-B273-4030-A5CD-26230A1626A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B57CF13-98E1-44FD-BE64-5CF94D886C2A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775D6E6-E63C-4F17-AEBF-A6A9DB0BA76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83378D9-D147-4D3E-BA06-E2E8C67F518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B23C195-7F69-4902-9DB5-BB27857F390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1D78F39-6797-45A1-89AA-F901BC2247F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07D84BE-07D2-4CCA-AAFB-F81D7DCD388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3D56492-403C-4F81-BB3F-1BB6B08EC9F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54E9AEC-9FEB-43CB-A339-8E54108250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A61BF8C-5303-4A91-9314-DC5AF1B769F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2E0577A-EDE1-4163-B889-D65648B35E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262241B-90F2-4E5E-8284-5BD5455C166B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9A89DCA-4C3D-4C8D-852A-0B1E90B8B4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A17DF832-1763-40F9-B802-C6CA8FCF388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4EC04B15-FBD2-4F3B-B426-1010086FE55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FF3481D-72F1-43C9-BDF9-911CD0F084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05647F1-71BC-4B05-A117-C67D03110A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C6E3F9B-277A-4CC1-9FAE-EB7E4BDCDCE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28FCC2B-3C25-4BA2-B103-FA54E7D57830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45C42AF-23AC-42AE-97FD-DBA930D115AA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35576AB-40C8-4F7E-BD8C-5A5B0E62A99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0B3C229-633C-46DB-9F53-FCF29F8FF1A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D2BB6AE-BB87-4902-AB57-A4E84DB8B20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4BEC7E7-2491-442A-9294-1DE58EA1B33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1907D02-38EE-457E-B6EB-F8B17B3585E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C03578B-EE88-4556-9DFE-4D3667AE49B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9B0F9F4-3278-4C10-A97A-681270656C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C0752C4-ABBC-4DE0-B143-E9D37723DE1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05EE6A1E-3678-4056-B199-1AA0618CF78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9A05EA8B-4F0F-4903-95D8-2D535AE9FEC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A2A303B7-ABC1-46FC-853C-492EA9CF376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012AB23-E039-4E86-9F13-DD5356B509E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0AC9A0C-7777-4FC9-B579-9F1099D459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9DA56425-8493-4982-B6F8-87C6E5CAD1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1F17C5D9-BCEF-4737-9164-90D6A8B085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A12505D-6AE8-48AF-9F47-96B9C380F19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4A10221-0B23-4032-918B-2F925336424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822ED72-B87A-453E-8FFB-9DCEC497322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987969D-B925-4947-B52B-545406FCE6E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4E01D03-F450-4C30-8905-955E003C8E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EAE22F0-7E78-493B-9F25-1DADB1372A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6B5342C-ABB1-4556-AF16-995C94A4058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19C1618-E98B-41AB-86F0-38EDC687AAC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7A433BF-8FF3-4D6E-8DD0-594D304F26F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7F5ED10-6027-45D4-BC77-73981696143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DFC91D11-C123-4510-92A0-8EA22C77AC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3E948E4-B842-4D75-8574-859526379A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6C5028B-234A-4A73-A66C-3F8A729D57A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2620B1B-ED81-49F9-BF47-0AD11814C6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DEE724E-DDA5-4915-9F0C-0331684CF3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3EE5C0F-4B16-4805-942A-3CEB8E58BA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8727306-33A6-4987-A0B0-4E78F641AD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6D4A650-612A-4BC9-93AB-7C50A8BD882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BB08870-447C-4F96-9417-016D8846C4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733B220-912E-4EFF-9C90-3D6745A9F4C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81164A4-D62F-4C51-938C-9C2FF2BFAE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688ECCC-9194-43ED-8EF5-2144943E3D2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48460E1-E76B-457C-A40C-30810380860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2A388B9-7555-4E15-A52A-C5C82EEDBB8F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BEB119E-1AFB-475B-AE91-A119FDEFECC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2491657-4673-4158-95AE-5C04BF6F7EF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B7690C9-DFEA-4615-929E-EE971B29079D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33B8EB4-C82E-42E8-AF13-059FC270481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2845E74-7E3D-47DC-A67B-F556D71F55F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8DC9135-D5A0-4C2D-BDDD-E4B803371EE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DE7231A-0FDF-4771-B784-3FA1D09264C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DE4F929-D52C-4C43-802C-EB0DD09C2C6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02E8B5D-A869-48F5-BF03-A6FE34E5AC3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69E1BA4-C1E7-457C-8D2B-44EB089A87A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536161E9-D2A7-440A-A663-E51B88BFFC4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12D9E0CC-C1A0-416A-81D2-57A0DE806DE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6F39BF8-76F3-4C59-A5F1-68D42D09A51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4ACB478-BCE1-4464-AB51-83A7B1C7569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17CE0D9-417D-428B-9420-1233B7342DD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C8F339C-5B22-4E7F-9D64-58054292D9D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414747D-1831-4F8A-A33C-9AD495400DB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8A573A8-E4B2-4696-88FF-0CF81357BF8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68943D0-C751-46B9-BB3B-6562C6E2358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C1DA3D2-C442-49E0-AB6B-54169A8D3C8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63EB8B96-0ED8-4FF4-916F-BC7CD9E0DB3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D544BA3-3FE0-4BB7-A8AA-81CA29357DC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09807BE1-A603-43BF-8374-61875BD05FC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F45F515-A03C-437F-8972-7738634E4F7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7037137C-8B72-4231-8128-F7991E07FB9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0F81BAE-14B7-411A-9A10-D20F2962181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47CAAF2-F09E-48FE-B213-764CB6EB34D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D62B746-6A7B-4155-A835-C2A7CCC2C5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2955B8D-2E7C-4CAF-B2B8-C1F9CBFB655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289B51C-358E-429E-BF21-33EDDDD0E79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B99F819-9E9B-4068-B6C6-C03F21F628D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67613A4-6370-42B2-B225-08FF7BE3119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DCAC3B4-7DE9-4DA6-87DF-C20C2DA18B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2FF9E51-38EB-4084-9344-7EC08E10F0D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ED66192-535B-458A-AAF9-0507DEE8241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F872373-58D1-4BC7-8B4A-8E14E8C7C5D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3EE26B7-0B96-4A06-9549-857469994D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525B697-0D0C-4F5B-9741-2AFC8A402CC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EA20CD9-E2A8-45DC-B39D-5FF08FE0642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AFF90D9-BD21-453A-9A93-CA23F8FEF9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AEF8118-D708-4377-B577-161AA312DD8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1277BB7-E256-4585-82A0-33686A26383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395EE6C-B392-4C8B-9AB7-548AF7586D6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44AF0EF-523E-4EE9-823A-F75A39B9F59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3E8E0291-7C61-45A2-B8DD-ECE03688FF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4EAD9AF-27C0-48A9-984B-4AE8491E193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4FE080F0-DCDC-41E3-BFE3-1566042A1C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C75923A-D1D2-44E2-A259-80DAB8A854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A91A071-E31E-4100-A805-0BB513D3D84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09EFCE01-16B2-4B17-BE07-2BCB17714F9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099F3D6B-CEE5-4E43-9864-56026FAFC42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9FD5DDF-D5E6-4967-BC04-3990F282CB0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98F2430-F6EC-4FCD-8B01-9875C45D246F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1F8DA9C-7001-4E40-A70F-332F45B84EC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6C699DD-E061-4120-8430-1E1DD30245B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E4B90BAE-2789-4DF5-B8E9-BDD6CA8CFF4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F728FBB-C390-46F9-9D6C-5B114F99941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AFCA7D4-21A9-44CF-824C-6B00AE884AD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757626B6-AEB3-4A4F-B735-A6ACF4B1B8F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7C3E350-CFA7-4332-8779-7CE06F5AC302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51D2CB5-8CF3-4353-9EF7-FA86AFC9BA8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A5E559E-E3F0-43A9-BD0E-59664B64FBB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7BE87D1-CCF1-429D-AF87-3D17F571614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9DBBBC4-97AA-43D8-8404-BC93F0BB5E1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7073B40-050B-438B-998E-C2E7A6FEB80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B2B92352-91F2-4BD0-844C-CF96621D541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E06D00F-6CCD-4BF0-A0C2-B945BCDD491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3BF64D1C-46E7-4B22-BB7E-038C2F28EC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CE7EB53-8170-4AF2-A0D2-8FA1CCFEA9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64AA0D3-8C18-48AB-9EF5-800D0FABB51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ABDB129-AA6B-4DDF-9447-02AAF332380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72EA648-8629-4ED2-A050-6B1D988219A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BF2427EA-4F25-4EB6-BA2C-DDC3B2DE91B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8967ED0-C9DC-472E-B772-5820A1F7155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618AA00-A903-469B-8622-C50A725E880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B9B629FD-DE17-4D8F-8764-C219216FE82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D13C276-1B3C-4D03-BC03-98D5B89698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B02C2B9-27F0-4845-93F5-11CDE15F1C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F0DC9ED-B533-4806-9D44-C324AE956B1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9CA5D31F-8B14-4FFD-9001-488298DFFF1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8C318B87-A7CC-4EC4-8963-06B048106B3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8E801054-4648-4F9F-87D2-DB9094DE1BD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DDAF465-9064-4B59-8B92-82744207A6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078A949-0ED5-437A-8EE1-EEB9FE746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8D74EEB-B5B8-49FA-B6FE-D2A23FBCB48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070ACDA-E6DF-43B2-AB55-C51F32453CA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B5EA819E-ED5A-4A9F-84E1-F1FDAC69E2B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138C9C3-378E-409F-94CE-0281A8A3E62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D51513C-65A4-41F5-AE4A-98CFACE9695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01F53C4-7DB2-46FA-A77D-DF726647512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2D78F49-ECCB-4976-B247-781409EB9F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7519B74-8730-4C7B-9798-D5B55D6F0BB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140865F-0EDC-4A4B-8548-D8F509A7C8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A0D799A-1A85-4B05-BDA3-5FDF0BE4345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16F911A-A518-4090-BE49-BD574E47B37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2105817-3960-41E1-A983-6C36A4B0D9F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5AB11FB-3F7C-4C3A-8F99-CB0C73486E7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C7AAD3E-FE45-492E-AE3D-0837533966B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01821FC-70BA-43F6-856A-38DC4993A56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4DD960E-94BE-4FEB-92E3-A2927692BE4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536E1DE-1CF9-465D-955B-B7C3518CCD6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5411CE8-755B-42A7-81C9-D152B6883F7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2000ABD-CE7E-4B83-BE6C-AED83C29C2B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A763387-C39D-4785-A7EF-A1CAAE13A8F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D827BC2-89E4-46B6-94F2-20087CFE3A1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F99A8AE0-3778-4410-9A5D-63DBB941AF8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789A75A-086B-49F9-B8F5-5E3C89CEEA6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D856591-AF68-4B47-BF64-1C97FA2C26BC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8454DAA-1773-48F6-A65E-357594D970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04E0DB50-D501-453E-9728-659CD2C100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D470601-E4A5-4EF6-8CDC-65DCF91BEFC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D37510C5-EEF8-431A-8941-D554230F404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B4BC6E8-0398-48BF-9AB8-FB1CDBB5FE8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43B5941-7DD7-4226-8C60-8FA2BA47764C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FC7236B-6271-49A7-8084-3CF8CE2F362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6C9F7CE-4E11-4B81-B540-E87DF1A5920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3898F6B-1ACF-4F2A-B2CA-C740B6B9586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E3D73F64-E2A2-4A18-AB8D-AD8D2A293D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A7F369A-CE7F-4B35-9D49-13F83D193F9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90FEE30-D8F5-4817-9283-36DE217725E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46C0A24-DA33-4856-96D6-D950A0AC33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D8E42D12-FEF1-4119-B798-6EA7BA1AA0E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ACF08F5-3395-4A4D-9EE2-70642F2CAD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41B0673-2271-4B95-A855-57F8D561AD6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93E4415-2D5F-4E90-82E9-710AB7C092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E0BE250-8198-414A-B1A6-2B59083F8DD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ADFE484-A9EC-4407-B918-E2FB36FB4DA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C04D08B-EC36-454F-AC2D-7D3D0896C0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ADC41CB-A71F-4863-A3AF-3A1B2A573D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B0530D2D-8196-46F8-A062-B6A3499D817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69B3573-1E2C-48B5-9D4F-797E16C717B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EB0848D3-570C-41C2-8A92-17E1FC491A80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B54362F-1742-41EC-827E-9901E8E318D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E6D2E85-2C9F-4793-8772-034F20FA518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48B49ED-1335-48E3-ABB5-238DD869458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AC5DCE6-4246-4A16-A40C-13128A051E4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CE9BE50-AF30-439F-8FC1-5E79B69B477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0BA068D-B575-486D-961E-97FBE36584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45265C1-F021-417F-A20B-726D27C5A7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1486FEC-DF64-40F8-982C-01BB6D4CD62C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A6919AB-B495-4974-AA71-C73A88C41B8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6DCA4BC-87C1-455A-A875-2B202913DE7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10A7FCC-C4EE-4975-AA3A-2646898F55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5866EFFD-7A3D-466E-B647-7C9D137DAAB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F143E2B1-BB60-4AFD-8DD8-BFECF734D2A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A854729-40D6-444F-B976-B49B63B62E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F6C9334-D52B-49E0-96AC-486FE28888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3A68DF1-ACD5-4489-B315-E731945A88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4A3134A-8F4D-4F75-B157-68A2F1FC67D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7B0952B-D341-4F12-8369-80154226AC4F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C737355-DBD9-4400-BA4D-C9287E3A603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9A518E7-CC5D-44C5-A4E4-143BA148950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5F6AE7C-140C-4AA2-99C1-DC68764FD0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EFBBF89-876F-45ED-A35B-D90BBDD0AD7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F6FCD4A-9D0F-449C-AF40-F72AA5AC185A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5639021-61A2-4C74-B440-E91799ED817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768056A-F3B7-4D99-BFDD-A1B7D1411D1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3603CC9-3689-46E6-9554-F39CFAAD76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227AB614-1C15-4F67-883D-5E5B14700B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76BE9E4B-50CE-46F1-AF5C-7359B22DAE6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8DFD824-155E-4817-BBD2-BD0CC4E81E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62C4129-CD13-425B-BAC4-7C40BF27EB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C42DCE2-F69E-48BD-B0A3-E11793A810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CC66353-A1CA-4BF4-A385-DE99E06C00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6750262-4A54-4580-BC6B-67B65093711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ABC71EE-60DC-403A-9D29-45E85FE4E8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8140AE1-DB78-4C47-8314-7CA9D264B99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4D2452F-334C-494D-9F7C-B203F0C1F0D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65DD7F8-F03F-4369-A6C0-86B66C427CC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E3F2A43-68E1-42A4-8319-797BA3CDAFE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D887671-D68F-4A65-AF26-5AA3D70E426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C13D48C-5EB4-4C53-8760-B5A7D3ED07E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830E21E-75C1-4398-BF0D-B676C6F3914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EE1C7D4-3B94-4312-B073-B6F9D4546B0C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45E3E9A-7C9A-4398-8C6C-D9AABC5FD29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5907627-98F5-4FC4-99D7-1CA119EE630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35DF752-23A0-48A3-B935-2BE5C7AE5A6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493AB31-D223-402F-B6DA-9DBB026098E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78C030F-DB5B-40F0-B503-64BF28CAE1E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EE5B389-47D5-4089-8A4B-E5CF9E52850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E2FD143-C7FE-4D85-9F24-1772395802A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0B166642-3B57-49ED-8942-C69FB9993D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208052F-372F-4C45-A099-3DE9236B1BC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506B9F6-8C09-45F1-A550-28839A2F81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3BADEF6-802A-4D52-A198-277CFCDA584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155EAB9-18DB-4D9D-BD33-A2E59C9843A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C1127E3-6BA4-41C1-ADBB-2F3E5229F9D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AD329F5-448E-40BD-B456-B60071AA285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7CC8AAF-4B19-4867-B898-4699892822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0DF90847-43EE-461C-B7F7-763F0AC1CFE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E378CC4-75FD-4A4C-B366-A2A44FFC7C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0224AA4-157E-48FB-8F0E-15C48F1007A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ED92464-E579-4C3A-A71B-80975124A2A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47A736D-88DA-4A88-AEC1-B6C387895B7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58EE55B1-4586-4E02-AA0F-172E5F7FFD2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0B1AA44-D185-4186-85D3-34BF30EB6CC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C3EADDA-4069-4E31-B407-3DB755E296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434F304-556C-43A3-AEEA-453BA4EBD13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FC6E3FC-6867-4266-8731-99CF8A7CF68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C6FAE42-5FC3-4ECE-B545-FAFB04EE8FE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B8A8D0C2-A08D-49B4-87B9-CAEDB7DEC5C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6713418-AC37-495E-8BB9-999842A0C25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CEC3114-79EB-4A48-BDAE-27DEEC8005F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32FA924-3345-4F59-B040-DA56A8CC801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CFC2CA97-B12B-4AC6-A286-8701CBE50B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86DFA3E9-3B59-4976-95C3-451141B7D60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B45B942-9A96-4DED-9369-26D097B3BE9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2F1EB04-BB74-4F9C-8C68-8A0043B7716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7FE9E1E-7F89-4B3B-BF39-A8EB779EC98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041EB7E-272F-4C81-89ED-1BD34D88E02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F38AD1F-5F60-4E84-A459-35A4323C5F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DC6E4D1-815C-4673-BB52-8D1A95CC83C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03DF582-6A4A-4A40-97A0-E7EF2B870D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D914CDF-388D-4D5B-8826-152A08655B2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908DD7C-CBB8-467A-B839-C952D88720C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65082790-4C80-42DB-8FBB-4D030F5ACD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A107149-9DC9-41B0-BAE2-247F88EA29E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6C47496-0E2F-4D3D-8BE3-B93A975BE9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757589AC-FB10-459E-A5D4-FA1EA11F5B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7CAE529F-952F-4CE3-9BFC-86B5672CE2F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7107C53-BDCE-41A1-BB06-12BE17350CA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D4E59CC-93C9-4822-9617-F7BE687998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3BE9EFD-FAA7-46A6-873E-E98AB9BDA44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D8C0A94-217A-487F-80F9-30387E191E2B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B5B4B49-D7F4-4C7E-80DB-AA8AE340FE9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5E24764-6272-47FC-9C69-3D80676F15F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33E7B0F-AD79-4D67-BD5D-2D27FF46039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1DEFD00-FDC2-4C31-8C3B-EFA50C3DD05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0FE8667-E0AB-4239-905A-E99F4371268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E7482886-DC08-4B5B-B099-CBCB10D91E3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E1D859F-6EAE-4CA5-877E-F3D397349174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A5735D4-3C14-4D29-8795-ED146CFED69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7885BC7-0941-4A47-ACC4-1FD616D89E6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967F454-94DA-46E6-8F49-E0F13755FEF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0AA6EBA-6E2D-4130-9B72-387310CA696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6E5A506-858D-4277-8D2F-2AEB424D56F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500627E5-0021-4B9D-A129-71F7949F6AD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D77B4BA-E644-4782-B4FE-541765B5BA4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3079899-982A-46C1-BF73-26E6881EC0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4B313B6-0430-45D5-A8F3-2DA6D60EA2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5880DB9-86A5-4840-A01F-96B5924BEFE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386A52F-9C7B-4590-94CE-A185D66FA56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B2C03A6-B6BC-4032-B298-554F2EAECFE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031A1CAE-B518-48F6-8BFB-0F45AB72366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21CE73E-91B9-4486-9FAB-FEBA135E1E9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742A505-1BED-495E-AEF7-21B406BA9BD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D7D6230-90D4-4634-9BBC-2E890C1E246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54081FE-74BB-4EAB-B1C3-6F534FF8F2F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C51A4C1-7C46-4E3F-9471-0599E8EE35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B36E345-48AE-4156-85A0-477BA866355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9A63A59-6976-4069-9685-DAD3C419B67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6354468-7B3A-49E2-9089-6EFF3D8BD9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D55B9CA8-40B8-4D5A-88BC-8910BC9A5F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059C992-D218-492C-B64E-5020844458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E55BC3C-20DE-4BE0-8E59-E60218BF62F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8A1AC423-EA6A-446E-8768-F773DDA857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1FCC4C11-6DA8-42CD-A3F2-FE338E3B3F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C9D3D49-432E-4F47-92D5-2671990F66A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172016B-2EB8-44F9-81CB-1350455C23E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0B92C04-2E81-4CC5-89EB-2EEAC17155B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05BCA733-1C32-4E82-9ABC-55B7FE7FF98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16783CA-BCCC-4459-939E-19958037AB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7B89458C-5C36-4F40-9DC4-9608CB73F15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F77394B-4AA2-4012-89E6-169BC08D17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63BF8ED-CCED-42B9-800B-6C6483C5FFC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955EE20-E5F7-41DA-A726-DBF47D456A8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5D82713B-1C77-4087-9BA2-2ECAEDC7BD3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86DB52A-1BC1-4A9A-8B94-55B55A8CAE4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5E01B70-FC96-4358-8E25-F028ED69EA9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8B8ADBA-4E18-4CA3-B0CA-9AF9773CFB3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B3141BB4-DE0E-4BDB-B58E-A76BB4A0D88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31D9E1A1-AB25-4837-8E86-D19BBEEAE56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253900F-805B-4A15-9050-9192BF7D99A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A99C960-1912-4AF0-AF07-C4F53F8771C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2F37038-635E-448D-A6A0-0131492C2AA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60A0BB76-6EB7-4E40-836E-E94498C6CB8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5F7DA855-0976-4B9F-AB2D-E4F768A3048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7E8619C-437A-403E-8FAC-DCEF08181B8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E19B208-E2CC-4063-9FCF-D6DFCB5A61B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6D7B141-0951-499A-AEAC-A238A72F8D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A5007C7-2C82-4F15-A8CE-D3F3571827C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7B3A18E-4533-4751-BEFA-DDF06F6A52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F7E52C8-F535-4EB7-83A8-AEC86BA73E59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6A792C6-6F94-47B9-A3E8-88593E21B29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2D9A299-A2B5-464D-8A8E-60FB1E8F3F0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A3B201E-0A77-4C70-8A23-40CEEC6D050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D68BAA9-8989-4B0B-B350-CB7ABCD15F3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1972EE26-7259-4AA8-A7AA-4181B9F6E1E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A8C06CC-8722-4F41-8ECD-06CADD31E2B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D7700FC-018F-4D01-A92F-17085D0AC47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4420565-5225-4E77-9BA7-D2053CABE5C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4168255-7871-4CCC-BC0E-BEC5989428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002BA5B-E2C6-4603-AAFA-18F2D1BE9BF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12E0C7A-8513-47F9-94F0-248DD2D236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0C80BF6B-08F8-4CC2-A13A-D1176769007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7B3AC75-DC8E-4F4B-8B47-A2968FD54A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78C06C4-9D9F-4524-894D-C3044B162C2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090EDD6-E318-4632-905D-B1B255D01DE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FD29D1A-9994-44F8-93A6-4CF59023A6E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1C0F114-AD1D-4951-BC76-9574238500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C59E536-9EA5-4AD5-9DE7-E7FE6D91AB9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415B855-F4C5-4DB1-B083-744DB8E8241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478AE0A-0214-4DC1-9761-72E732C9044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094F0E0-1C11-4F3E-9BE9-810F3C6F86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3943BB5-62E8-4E20-9EA0-91D4B9B69FF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4A20573-AE4E-4739-8012-8FEFF9AC18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7CCD826-8FE9-4B5B-BB17-D0A5481E3C4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4BD77A1-3690-481B-BF5E-DD201524840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9AA6B75-8BD8-4B39-A16C-26C23E7F33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F13D389-EF3A-4D6F-A1CD-D43295ED91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783D73B-1025-4C8F-A54F-A2871104A4B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FA32A73-5CE8-4B4F-AECD-E3B6129622F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7E4162C-4D7D-4089-A6AE-933835B3C83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38CC801-7242-42CC-8003-599337C39C4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8D0DB07-0802-4EB7-892B-F06108FCF1B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D29F21A-13E0-4587-9988-A9C778AAD5D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4F79A77-4AA8-4666-9105-023792CF0E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72C3185-C38C-43A4-AC95-B3066C27BB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0E80470-CE87-499B-93DF-C6BA3756BB2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37C77E6-AF4C-4691-ACB7-DC9F894C4B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8924D6C-58DA-4C0B-816C-881A53E1482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D45E459-A248-4428-AE68-91C6952539F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CC43585-2AF3-41B8-A8FC-B1805D06966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94E0973-9DCE-45F4-9084-C604393802E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DF2DAB1-E284-47E7-BF7D-D7A59EE5332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B93C39B-070C-4CC5-A491-48804A5FAA0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207866D9-DB3D-450A-96B0-386ED98D03F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CC43B76-3F42-4E6B-9EEF-AC5830DA68A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FF34894-54EF-4A10-9C7E-9944255684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01AEB9A-5D77-42F2-BFDF-EBD89F57B0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C996518-3ABE-4D80-AA9A-FD91591A3D7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B69B1D99-8A0F-4132-AE28-C31CD6E45D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715C6CA-0096-44CA-A68F-2FEC9ED1126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347DD27-14D9-4115-BE2B-2EFE216649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637C2D3-921A-4985-BE7D-C679F0E6E4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A221868-C510-4167-A332-F228FDA4C0D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A94BD1B-65B2-45AC-B353-B529CF205C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A3FFA39-470A-45FF-B563-DCFA28B2289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914A47F0-8222-4869-B57E-BF0970FD803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134FF40-F8A7-4100-A2B0-C98700044BD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B7267AC-62A6-4A5D-B791-A8C5423B52A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3985E63C-284A-4D77-917B-FD4C6913DF6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77C68ED-4A51-4E34-B5CD-4F53A25CD57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12E2D8E-C666-4199-9806-FC40307B44C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0057EBF-DE91-4B6F-A9DA-46522AA501F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0D757752-B5FA-4285-AC64-88438CCF47A1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9AB80D7-E666-4424-B0E6-E94F648F4A47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5A38F0B-565A-4187-B0F1-901CCBC6101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43BBDEB-DAE7-4BE4-B5A8-8CD9461A394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A6D0738D-7EC1-4B8C-B3FF-E8F48A5100F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B427F59-5A0E-4049-9063-FD0B1388F60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BB9ADD10-A50F-4699-9DB5-BF2CA3CBDAE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48AD178-2B3F-429B-8C03-E4F648719E6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948AC2D-9D13-4B83-B317-17C68BA0197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A292408-35D6-43E5-924D-976A32E5176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A9C829D-A1F6-42F6-A529-32A9636EEC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836EFC9-8524-48B1-8E2E-181C738F186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93F0BD5-479E-4F09-A5BE-DF3AF1640EF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B830BFF-5E57-4CB5-8F0F-F58EBE6E809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C59D75CF-F482-4539-B76E-213509D8012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315CC97-85FB-46FB-B1F0-B1F6EA9323C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D75DF00-628D-45E2-937F-531DB016612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DAF3EB5-F3B3-4087-9A92-092F389C719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9F51C69-159C-4C3A-AABF-CBA9D77D801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F0C8C50-2427-4066-98D7-C245F8151C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23D03B7-F5BC-4205-9357-F3764B6FD0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05D90AA7-0742-4F76-B466-6297D924139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C38ED63-DB2C-4BBD-AD9F-F1184FE2F8D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1327EAF-E134-4BF6-A0CD-0F28E9BB835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C4EBD15-F1F0-49B8-865A-85A5EAC07C8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2C913A79-E9EA-4DF5-8E1C-2C1B3CA1C6F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5916D78-2CBD-4BBD-8DF3-3152180B253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87080F28-8722-47BA-9973-46252E401E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3278A5AC-0CD6-455C-9C0D-3BBFB095D8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00DA187-1EDE-4DE1-B7A1-ADD44B74DA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B26A8D5-08D5-4D46-8FBF-4DFC27CAB7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5C03FC6-5529-4701-8E9B-F504858FAD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1179A29-C9D7-4C68-9DE4-C9CBAA25FA8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1299EFE-BDC4-4F05-BC7C-B296EF0D65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A00944B-4EC0-4FB2-A0CA-6EC22DD8600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35A9EAA-F709-4BE7-A2CB-BACDE86DBC3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26980E4-22BB-4480-9213-172622C7E9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F389C52-6F9E-46EE-8609-9795239FAA7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E798863-1765-4048-AC44-8CFF765305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C000F8C-B860-42E7-B02A-5EBB0F22560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E483CC7-8592-4BB7-A95A-0746E3419A4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11222CA-0046-44AF-86B6-3238130FEB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8E27496C-3D1E-4DBF-A1FC-45F0EAAA0A5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557412CC-6269-467E-8797-FA8CAC723E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2965A3F-9A86-40A9-8173-A0425BE8E2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AE246CD-C00A-416B-9C0A-D679B08371A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7BE111D-FE0A-4FED-9157-BE4B28A295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D9DB727-796C-4C1C-9C7F-501E5897B2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5AA3CD7-0AAB-4043-9309-917E09DAE3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6C0A4EA9-E8FD-479E-AC16-1E478037846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27A36224-98C1-43F2-8B88-3B96124633E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3FAEB62-749D-47B6-9F6C-BB47C328BDB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59A1E12-E035-4361-B672-57DDC37402D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0A32F62-AE2C-4EBD-8CD8-E33659588AD3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99F5552-DE44-4B5B-8172-2E8756118B2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1AAAE89-B51B-4D32-AB43-4BC6DC32AEF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47904A6-DFF8-4876-9496-F8058BF68A6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2D2F56B-3840-45F2-B662-CE335ECDB23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FCE05879-D123-4283-AFD9-C3B0DD8EBD9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6968995-5D79-4E2B-A028-37B76B75822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2CE10EEE-0522-4929-8228-1AB84C4ECF3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ECD55EF-1868-423B-A1BE-10EA2F7E1EF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D39F0404-C36C-4B10-A397-518531C605D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62F0C22-8939-4897-8681-2F1B96D4F5B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D7F085A-B7AB-43F2-9F8F-4068C73C71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33AD0C67-21F9-4F15-893A-1C750C122C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B761061-CB26-4AE1-9C84-7294A88CB12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B50290A6-8B45-4ED0-B859-5CA901AB9570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1BF73DE-8092-4CB5-ACC3-844D5856AF5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B54BEFB1-75CC-4944-B3B0-6F1612B0270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69E4E1C-6366-4F95-9DAF-99AE4B63944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FF0D6350-32F5-4AAB-8157-A4CFBDA5C21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19A1D02-7D0E-4B09-BFE6-E013153E856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EACE80F-5565-41B9-BCCB-CFD5D58274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F024F1D-83FD-426E-9BC6-2E3F37A44C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B15D868-EAE5-48E0-B1EC-E8667FAA901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62F0D6B-01CE-491C-8E13-0360FFDC55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25921E3-26EA-4769-A3FC-61F18F72E2F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A26ABEF-4DA2-4294-9D55-F1C7BA83C6C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6A49755-1A42-43D2-AB8B-1DDC50ECDF8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553F32B-550A-4B73-87E0-91C2A7796A6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4BB0E6E-EE60-4E03-BC0B-F12D9D2DA5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AB89C27-B112-495E-B144-9EE650DE176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8CF0431-3C3D-4325-8045-A0091C8014A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695BDF2-BCAA-4408-B012-09863F6C44D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9CFE325F-7199-46CF-9791-A16AD4064C1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B18E772-07FA-4CA6-A31F-BB3EE868F11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34C9B11-AA1F-4A9E-A94B-015112B592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CD84BA4-EB3D-4AA7-AE7F-9B5B07DBFF1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83F3273-C198-41E4-979E-B8148B5451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81E1B79-16D0-47C1-83FF-240CF20178A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ABE082A-4255-407B-8FD3-51788C58B14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797F6459-7317-45A3-A923-CB6B0EFEDAE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BA57DED-AD24-4967-89C4-EDA46AF34F8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34588ED0-AEAA-4A09-A1C6-5053F53773F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4A3094C-A72D-4ACB-9390-0300D3D06E9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0CB20CD-246C-4987-B873-A303B24A600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B7ACE2C8-E6B3-4882-8096-F4101BC6DC0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DD80359-3FE1-41A2-92E8-9F0A167D017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9997794-E6A0-4F23-B2A9-96FD4511F16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ABA8591-E78D-4420-8D33-5D57694A68E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12BA2BD5-C4AF-472E-8B9D-AA2FDF008AC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6F62466-DAFE-40EA-99B7-BCF4F4E3CE8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EAA2003-73B0-4D44-99E4-0B1AD496D80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E2FA333-3135-44EF-96E8-9D83872502F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99282145-95D6-4168-8E44-BACAFFDF64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0AF18FD-EA08-4134-B276-9AEF84D3E5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E60F82C-8398-4471-B0D0-FC2B28AA93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F0BC53F-C2E2-4906-B711-D4AA3D831D4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2429E3E-385B-4F49-B552-DA90AB58AE0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5F6F599C-5794-431A-ABFD-F8600B809BB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DAB2F9D-D8AE-465A-A61C-3E513C06F83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930C0E3-4E92-44C8-95A3-BB8B36607E3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C3AA8D8-B870-4D8E-97A3-4B023C56B05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D897767-7C8D-4A3B-9F32-691D99F36A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176A656-9A8C-4A4B-AB06-44A6E897552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7D694E2-3A08-4A98-870D-AD69492C489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A4CA3DE-C61A-4E55-B55F-3515422EA2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988A320-35E1-4794-A5A3-4C6B4641830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6402E78-39C0-447C-BFC3-66C48F3BD4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DACBE811-57E5-440A-9728-0C32AA3E318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E986509-6ECC-4983-9591-7EF3FC6652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5AB13AF2-77E0-45D0-8C37-3703991370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3B33267-883F-4904-8850-6D41CC89768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333A842-EABB-426E-9607-AE3A8A9F89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C1E73FE-28D1-405F-BBC6-918F32FB25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52AE51D-6220-46CE-9022-6840F5887D0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F6E91E3-28BF-42ED-8E30-B7CF4458438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AB3A4D1-0DBD-41BB-A6DC-5F16EB36A169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DADAC132-8ED3-4600-8729-CFBEAC56A0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A195816-1332-44A2-8ECC-54C6A856714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BAB6382-2D0D-405A-A7E6-C8B77CD939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5C3096F-381F-420A-800D-18A3044C5E67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88B62A30-EC03-4685-901E-FC5D9DE7EAC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27FDBD3-E1D4-4D9B-B5AE-933482B63C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2FDA0BA-41A6-42F5-A17E-5836085C991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5E7AEE63-A229-4F8C-BC2B-2E2632D6A3C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946CEC4-0007-4E13-9E64-E7C4612085E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8CC552D-D69A-4856-8136-7E9ACB749A0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1AEE1BCA-1ADF-4E52-A9F7-10FDAEC7DC9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9A57FEA-EC2C-4C61-B4B9-2E8A9D8CBC0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D262C9F-9F91-4B95-B143-2944BB0A843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75EFA78-55F1-4393-A849-7C102270590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415740C-38CC-4BB4-967F-041B2E7F56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392897E0-504F-4594-81EA-1D81595A2A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085B554-0B59-49A7-8837-79D69ED306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85AEC46-3BC0-4624-990A-3EA4A75E500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9B3727F-7A00-496F-BE1B-37DA48CB526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93AFD03-E4AE-4A61-96D2-6B7334BDCB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9B7AE45-F415-45DF-8093-8D4893293E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6DF70E13-C1EA-4BC5-B2C8-AD5623B7A9D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D0706CD-4A5A-4C9C-A249-2FC4DC933F4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D066C43-576A-42FC-B25D-AB2FA17B6BE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ACD9EC9-59EA-4851-A770-52C586F5965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CB3CEBC-2E36-44FA-B841-859CCF6352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4063A92-1013-4EF3-B034-A09A898AD7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9D47914-59C7-441F-BA3F-CC9CEA8203D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DE63F01-F4F3-4D46-964A-CBDCF0FF12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5BDC2CC-E12C-4D44-8160-180F00ABDEC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A9ABE24-0A9C-479D-8646-4CBDCDB397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E31AF1B-FD65-4F41-BBB9-69242C333E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4687C91-48C3-455A-B2CF-40F3636FFB6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41495FC-562C-4656-B5B7-4E2820CB9A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E3E9A670-C3DB-44FF-BAE5-FA990426610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6998979-D050-471A-B7C1-584CA6AE092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33CD898-B2CB-4C36-9ED3-40AB7884E21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61DFD7DB-31E6-4F3A-9578-F78FCF41F6B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AE70B7E-11C3-4775-922C-2B3340628AD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56240F2-2FB9-46E4-B7E6-BD478A0AC6F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D11E5229-1672-483B-BFE0-AA38CA7A5C0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9756EED-AEFB-43EC-8580-B486260CA372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A5B23D56-94AE-40DA-B185-EA4D3F53647D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87A86773-2A51-45B6-840C-1EE53E3579F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D9EF4F7-761A-412A-A558-1C15E11F66C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803EEDD-9017-467F-B201-8AC5AEAA9C2D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C0EDEC7-81D3-48C1-90A6-98E95B60737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C310935-5B1B-4ECD-8389-3DB4CA9D074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6F0D12C-4AD1-4459-A519-CC70BEF8431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DD61782-96B7-4A0A-AFFE-71B9172DB7F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A69081A-89BB-4AEB-915E-596A7727D01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24BFE86-C3A4-4658-BB4B-3AEC0A95EC2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97BF77DB-7597-4235-93EE-3895FB233B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0D5D331-2053-4B55-ABBF-51AD58C7FDE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9CD7EB7-91B5-4400-B189-18351971D05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66AC340-50A7-4853-BC8A-47D46832B7E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FDA4D55-1DA6-4D5D-AD32-4E22193B13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6DF95F3-3F3B-498E-A96B-9183D55B991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92E92C4-5DE5-4CD7-8F60-929F150123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44F6E7A3-E82D-45C8-BE2D-3C5A0D21238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BCC7274-DDC2-4BFD-B99A-9CAB57CE3BA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BA88022-787E-412F-8511-31308ADED35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A7911D7-8C6F-4583-B401-694502CAE4E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AEE1229-E904-4B3F-99E3-278B5E8A3C7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00468EED-B8F2-40EF-B2D4-246ED5D0D8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93E1BB6E-90D1-4BD0-AEC5-120D47FDE49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E6956A5F-2DC1-420B-8006-676F6DD273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AFA27D2-4405-4B90-B0A0-3F235FF5B48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796E51A9-B91A-4D86-BEEC-CBF95FC9E85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538F54C-A54A-4B8F-A57E-C75222C5E18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3B03783-7EC8-40C5-A9B3-85DF3ED7B8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B73B4CB-F74F-408F-BF2B-82353D2B29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4FD2853-2319-4A05-BB2E-5D2C9E67DB2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15B470B-612B-4FAD-A7F0-850FEF36C4C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1FBF38C-C4A6-4E11-9316-6B3F00DD565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476736A-D49C-43E4-BABF-BE69C68FFD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072AA29-DE72-413F-AA98-6FA46DCAEFE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00C253A7-BA1A-4DA4-B375-746E1AE8093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4FCCAE19-A392-4206-B324-95178D92ED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1BE21C6-94D1-40D0-B3CF-C6EDBB1ECBD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197E1D7-9034-4E38-B447-34A77243BB9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9944875-671F-46EF-BC16-FC55FDCC03F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18BA43A-98E4-422A-B074-743C6F8356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D9BA328-B2F6-4DDC-9A84-E074B838C53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51F466F-F3EF-4748-8FE8-61EBBB7BD210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36FE0A52-7E4D-4B30-8BBC-DC41249857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E2A4478-56A3-4D24-A8E1-FA13AADE6D5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7804111-18D0-447E-9D7D-A7AF361EBFB4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6704381-BD98-4F8B-9B3F-D62C691F0E3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25F5DCA-668D-4F8E-B88B-13935B5D852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825A7F3-60E2-46F4-BA50-90FCC0A72BC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B486FE9-7379-4BDD-A86F-DADB824902B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1A56718-4921-43F0-8BA0-59AF6648235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B022CD0-5E4B-4240-B5AE-0EAB6AEC867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45206215-1522-487E-B6FF-007FF735C9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39E37CA-0F3B-41D2-9201-D6200CB50AA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A89ACCE-242E-4073-8C50-43CDE481314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E39D587-3666-4BDA-A407-CDE71BBB368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02D6FD8-ACC0-453D-B0C7-00B6A33A202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EE6F2E6-DA60-4AB0-A336-47BA9709117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52450EE-B4AB-4110-B583-3C77EA66576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FAFE680-AEA2-47A0-81FE-AE273355A1C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074978C-4247-4F09-9676-D8327F76623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8104178-D49F-4255-B6B0-BB758CC69FB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F924137D-B78B-4517-9CAB-CB8503FBE10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EDB0364-F2F3-4B59-AC80-F8ACC7ED346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9AD6509-1AC2-40A6-80CC-FC773FF842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C3851F6-0886-4A8A-9EC1-A7FDC9CD4A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DACE5037-BBA3-4B16-B2CC-3909C943976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200A600-CFEC-4F34-985D-E445D04C24F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90849C1-5BA5-4FCB-B5DC-98D38380CAE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F130E4B-6C44-4BC5-A3EA-6E57B9013C8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B3A0871-1101-4CCB-88F5-9EC8DCD3B68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D6843D4-58BB-47A2-B236-DCC1CFFA01C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8A737111-8535-4515-BD12-105CCB0DEAC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E1FC41D-19AE-4379-B82A-91D4CC155D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056C465-4643-4C86-9BD2-EB54C07511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2D41F11-9A13-4CEF-B75B-D05190680CD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AA8B872-E45A-4A89-BF41-64A296DB52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74C9C290-B951-4B94-89A0-9E26D9E108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28B1415-0538-44F8-9DB7-9B8A14E58D3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3DB66FD-D850-4CA3-9C32-049C13F0BC2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D7665A9-2D11-41A2-AEF4-F50E92634A3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4D8D554-B433-4E9E-B40F-44679AEB3B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1CFBD025-6ECA-4E59-830B-06D484D6B2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0C4A53BB-ABBB-44D9-BD53-C7602DF92D2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9EEA24E-A9FC-462C-A7BA-A45AEF3BF29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EF36DD0-BE37-412C-89C0-2E3E0D8015E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468E8D8-4041-4DF6-A55D-988ED71D692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3E87B4E-C717-414B-8869-4F406A96DD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9A09379-3D2A-45F9-B4AF-F22EC4B1CB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9016AE6-8C6A-42B9-9456-0E915F7C561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977B693-F7D9-4EBE-AC74-67C96E9CD8C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E0E0439-5D36-4688-8EB6-CAA07A0F0D2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2096F3FD-D2E8-4D1E-99F7-25E21D57927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705B6303-8665-4367-87B6-81C1B6ECE51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7520768-A0A4-4635-973E-181BBFBAB09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E63FA42-B87C-4DFD-848C-5B01B48BDAF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3F8A1DA-9443-4543-BAB2-8340EB2B335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0763C9C-B693-4A47-A71E-9B68FD40CBE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056D764-4737-4B7F-987A-E48ABF161D3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30C1B0C-04A7-4A75-B037-68AC1B478CD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216884C-53E6-4EBD-8054-42CF1ABA0C0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7E65A7B-025A-4B25-8ED3-2DB09381335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19CD089-E5BB-4A66-92A1-36198064B16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2A4C08EB-A60A-40C9-8A04-CC499818616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D7C44E4-9D26-45D6-B1B0-1F28877F74C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3D82648-3CF1-4839-869B-8ED3C457B3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8B0888B-7AE2-4362-BAC2-E64701DF437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716104C-E700-4869-8430-379CE43F38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E41497A-1C00-498B-A1A6-BF7C21129E15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A2627DB-03EA-4A57-ABB7-A296261240B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A87D83C-0EAC-4E70-9D12-820C614A9F8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FFA3A90-9903-4CA1-91FD-35C4A07348C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6322BA5-2D7C-43FD-819D-C44C05687A3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3203972-F37B-472F-A194-5E0B61BE795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60A0E98-E82D-4867-8387-4B93B408415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E2C3681-346C-45D0-B3FF-E94E2E5B8E6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64EE0B7-7510-4C12-82F8-792F10EA9E0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339EB32-892E-4DB3-857A-AF2C1222B05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85E9F04-854C-4299-8FB7-C18A6FE8F47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891EB07-FA3E-4447-8C8A-6FF9021E37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41DB3AC-29E0-4EA3-AA96-87B244A15CB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9D68A9E-DA05-406C-AD0D-4DA7E27D5E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ED8EFB4-FC54-4C07-9FA8-591E18E160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35B0933-65CE-43FB-9BAC-7D0281C56EF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4C68CB0-C59F-4175-B5E1-FC3FA39132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05C1DFE-6B1F-433B-864A-1DA9E6D354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B67C7DC-CFDF-4775-9829-DA476646B71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9DF4A88-8E4F-4F77-BFD1-5D8D337C6962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B372812-ECE7-4380-9EC6-A5530CFBC8C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61082A7-7093-4133-A867-1B2983B15CD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ECEDD618-775D-47B7-AECD-3E9F4040EF8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346A51C-02CE-4435-86E0-E095FA613AD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5909B7C-559C-43C1-B452-AA10E11601A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0AD889F-FCA6-4E98-B641-5BF79090F93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E36BD6B-DDEE-4EA7-9299-8921F978D4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3A107F5-90EE-4DE0-8138-C1D59D409B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127922E-39E1-4217-8114-5A0213AA86B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A45FAED-6B85-4A98-9B7F-08B667B587E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91F178D-8587-426D-B012-1EF6E81FEB5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23C60CD-D16E-44D0-B7C1-C38C109A713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9E18AB5-703D-4792-B8CE-E8E60D3E9A9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3CC8A129-5EFE-4FE7-B0A9-1043C34F6D2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8689256-D2D3-482D-BC33-7D27E5928E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5AD2F6D-E749-41B0-99D0-14A46588DF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081BD37-6E0C-4DD8-8DA6-B916ECC7F6A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B526DC9-5564-4F0B-9846-FDA8751321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6050B400-FC25-4109-AFE9-EDB39DCEB7B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364AF30-5ADE-401C-819C-1B350704133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3467FC7-6BF7-4E5C-8535-A5949CFC79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A69E63A-21BB-4ACB-A38C-8A2B57E6BF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C11CA55-EAE2-4B6F-AB49-55E5BEB273F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EC54736-C6F3-4A83-A64A-FFD3865D16C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BAB636E2-1709-4D05-B25D-D81E0B9B4AD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E5296E5C-2E52-44FB-BF3A-0AE37C35C309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E2197B7-3DEA-4E3E-9859-6EEA44A5BB5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998AB7B-F6DE-43A2-8818-F7A8E756BE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8EBE74D-6040-44FF-9DCD-A5F50809848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701049F-5913-4732-B8D7-B6BDBAA041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0CD0B58-766C-4694-931C-947B80C207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8E9CD08-3B6F-4CDC-8957-27CC48F0E0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AAE51D9-A101-48C7-A798-3DD76A4CE3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BBE42A1-7EC6-4930-8100-1E552F3190A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44CF674-63E8-4D98-A8CC-3B35FF8067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C9797AC-EA71-4F0A-96C6-22612E34670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0C19C6F-01C8-45A9-AB82-AAE6AD8DE8E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B3531DE-F10A-4802-B800-7D9AB6FCF69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A77FF1B-8528-4705-AB28-0F8F532B175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14DB709-EF83-4298-BCE5-B11880EBDF1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162B9A08-BF02-439D-81ED-EC92BE8EBB5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95139E6-025C-4E90-8A78-5C6DDC7FFFE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3E1A410-CC7A-47E3-8F99-EDBEC46328B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CFA19C4-EEF1-4F5A-B68A-A8DB1FB4C48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0261AC1-D008-4261-817B-86E3B42EB43F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1EFC696F-C657-4100-97BE-3FE66FCEAA2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64F6848-EFE3-44EB-BAEF-1314427F12A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5A9B9FD-7D43-4462-A64A-38BE5C6A8A1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128AB47-DE82-435D-B08F-97F71582409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F0954A0-B129-459F-BD10-23639FA2EF9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873B8AA-3647-4FDD-8CD4-B286F594BB9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EE53239-DA3D-42AF-9368-0F8F7DE4697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06BE57EB-247F-4DBA-BF3A-33FBFBC3B58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ED71078-8FD9-4940-9134-3ACB62EDE45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8CDDE08-945C-4A07-8F39-975E70A68D7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8DEC4E7-DEA1-4A91-BAF4-9950E91D287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5B830D6-ED03-411F-962F-32F52591D4E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A118589A-ACEC-4490-9D99-279E0AE476A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7C5AFB7-CD5A-4444-9D73-7EE0FBEF0B5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71DADDE-B682-47AA-B79F-B4F4F9B0DC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ACAE8B6-9D5D-4D2B-9BD8-C07C0B89E68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D59C245-B779-43CC-B670-8F2805EF74C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FB1B3C2-D58C-4A0C-8D60-C051988F1ED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31C4828-6A92-415C-987D-9BDE178DAAF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A4F60C8-9383-41AE-A94C-F6E031ADA6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59165D4-5855-40AE-AEC9-E6801AFAED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7363858-25AE-4FB3-AF64-D3025B8A30F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4E99038-EB42-4BB8-A87B-D12D31BFC6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31D822E-1E6E-4C90-A041-78A7CD68A7E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ACB9DD6C-9AD2-4E08-8AF3-8B9FF1901C6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31D4001-72FC-445D-8D53-0A5549A4E5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F181680-CA0E-40E0-A02E-E098563F14F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3B3E071-99F7-44F8-A344-568B83FD715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DE29881-F9EA-4867-9641-3A9E3B653A3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0940428-AC7B-4373-BA89-3585F534A63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4DE18B6-094C-4AAE-B895-6CDF5B2744E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E8F709BA-F7DD-40AD-A523-4B8ADE5D3A3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88F50227-6E0C-4502-A16B-66E7CE737B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D7FC518-0129-45B1-91BF-CA41CB910B6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83CA709-9499-43B6-B55F-C66C7D50A0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AAA13CA-83A7-4F5C-A327-CB7DE38DA23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CA0266C-2B2F-4A60-BF0E-4B052CF4EF3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D35EAAF-ED67-48DB-8F58-CF3B502DA2A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6C1EF18-52E1-4326-80C2-F5F53A06A68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3CA0EC9-C438-4548-94F9-D7FA1EFAEB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BFC2B30-CF50-4BA6-B8B2-84AD2D1232B6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70E8609-9D8D-4EDB-A6A5-2DA8065A6B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F5B88FB-57FA-45AD-9E66-EE18B633C92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DDFE7B3-3C5C-4C5F-8AB3-7C963B7A06A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706B659-1AA8-4BFF-937F-1EE39A42A30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46526D9-9B2B-46A1-88F7-6D87F6B4F40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6E8DB48-2706-4256-837D-6DD47037D28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B7D15B9-3A57-4025-A3A6-A978627F91B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0BC1066-38A0-40FB-8013-CE4EB25EC07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49DD0FD-85E7-4ADF-9FF6-03C0E94154B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3944AAF-434A-46A4-BEC6-A7B8599C43C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4B5FE4B-B21E-4BFC-BEDC-AAA5AFF9F02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0002E0E-1EEC-4282-9F04-1676D17860C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2E54F9A8-24A5-434F-B861-24FB2471F4E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F55F900-66E2-47F0-91CD-3F2B3A54DDF6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0C07C3B-53AD-4BB4-9D24-0B0EC6A3D6C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C39E7D9-ABC8-4A44-A819-63F1BDFF8B0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CC98E42-AAD1-4857-A779-1C064BC7928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7573030-482A-4A31-9CF0-404FC5CFE07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FC8E363-777D-4C1E-8D11-2D2117065CF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72C244C-5BEA-49EA-B99A-EA69C92345B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414D1DE-AD83-4AE4-B1F2-24635BB509E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6207B51-6EDE-4D6C-983B-A903A399E20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269CC3F-C851-47C7-821A-43085F2AD4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278CFEB1-E6B9-423E-9832-D7EC3C0E1EC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4BA0934-4EC9-4916-8AD0-B525453A15F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BBC219F-1977-43E3-B084-FDA8F355F38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EAC66752-B6D9-4E1B-90E9-A8CF3C86303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2E00015-962B-4959-A931-BEC865F1C27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EE8C148-04DC-494B-9B31-11E44F58C70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5173328-4464-4EC1-82A8-7AC8F531F82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F9BA21F-716E-4ECD-A53B-4A82783EF8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B1E0D9D3-61D2-44DC-87A7-FF8F8B86DB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DD5A702-B2A0-4671-9CFF-4EA95614B99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0F5B366-94EC-4120-AFFD-D8FF7C9F9E4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3D09C83-9DF0-40AD-9C71-F7061D6B62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7C0D90A-74F3-4248-8DA3-6554D836EF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E3E6B6F-3697-49D9-B232-4E0D282BF9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5B22B4A-5C63-4496-9747-371EE38AD9F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8FB6684-435E-43F9-AA6F-6DE8826537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A1B883D-609F-46A3-8370-9F9BEA40D4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00796B3-CB78-46F1-A6E8-D3F331554CB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724E323-98B2-494E-85FC-D0A74FEBDAE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ABA06FF-9964-41E1-B43C-A06E6AE66FF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E1678DA-7BCC-4E5A-AC5C-5FB5721DD63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216C25B-EEE8-49A0-9957-5B593C0C294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94AEA99-DDE7-4ED0-B55D-C8A3119789D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013BEBCE-E0D6-4B3C-9051-7A2258F04C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CE49A59-9713-4BB5-A893-EA23A5DB8A5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4181B88-27CD-4714-835E-0C0C8D179EEC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0907922-5F47-47B0-BD93-B9B7ECEDC5B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BC366DB-9501-48B0-826E-B3F3EEAD451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D8C83A6-93D0-401F-B5F9-72FFB0EDB79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4C60DDA-419C-43EB-94DB-25FB0DF769F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F5997433-A4FA-463C-AB00-759428273BDF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3858C14-EECF-406F-8884-61119DE608F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1DCBF97-3356-4AEC-8C18-609547E10F0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6933198-C771-4799-822B-D256CF970FB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D2CA4870-7777-4468-9E50-2D03BEB5C52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C3085AB-2432-408F-A098-4E87331F4CE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D3D4AB9-6B17-42DB-ABF6-A00C352EBBF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1D1C0CB-3913-43F3-A0E8-15F79624501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1F5817E-6F10-411B-AB36-BB4D81FC7B4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93780715-6B2F-4600-9CD0-546D5D5DC60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813BFFA-A8BC-4D17-A20F-5971A0DF2CE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2A91F45-AC02-409C-8A69-924E945E542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C2387C8-C5FE-44EF-8E65-3E92B3BF3A36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B5202BF-7A4D-42C0-A378-20C7B49F610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D365308-11B0-4935-84CC-549665469B0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E2FEFFD-C1F4-4C65-9E5F-31C9B253423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93EB578-7EB9-4813-9039-7BC949BE485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963850C-00BC-4A16-8992-80CF0FEE439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9080520-C3AC-4DF5-8CD7-DD979BEA117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3EB72C4-4B4C-464D-A21E-D81D1825268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FD44AD5-F022-489F-8C34-027D34CDC20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A210FFB-D2DC-405C-BCD8-8D61CBA80F9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BC62E18-DC7E-4222-A992-59BE53C63F4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A0F5A62-1E53-4F6F-9CC5-B861A11648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7335B42-82F8-4435-BDB0-223E2E6A6D0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480094B-4C8F-43AC-8F3C-FFEC827009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2D3F1956-E9AD-42F6-BEE9-503CB008FC1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BCEBF82-3E5D-4602-A79D-7B59EEEF310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C0D5C7D5-9499-410C-9019-1E6795DEE7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B124DE5-D1D1-43BA-83F0-62707A1B8F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538B0C7-B9CE-406D-BE0F-7D7D7526C97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65C670C-F1DA-446F-A013-3D3080875EA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A4C53B9-0BF5-4686-BFFA-AE396B371A4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15C1390-5E41-4BD2-8FB5-E7DC82362AA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057A10F-A33B-4FC8-8AA0-51F698E7032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FD8F3BA-296C-4593-9A71-DA22A60254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5164740-881D-43BC-AAC5-2F803AB99D81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4F2EE07-B9BB-4A49-971D-8D8BE7FB30C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A484CC0-5560-4748-984F-05BFDE83B1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3963A5C-3BBC-4220-B984-2D94899D98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593161A-B974-4796-9431-DD4FE73F770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91D5F10-8A22-4768-B9D6-031ECB1E154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3F8A0F5-9373-47BE-98DF-A53B477B7F2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3417E673-B384-41FC-B61E-EEC5FA6368B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B0F4858-9C89-4E83-94AB-0C87D018AF9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9B5D75D-556F-41E8-84BB-E1C61616B04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36708BF-B932-41D0-91F2-FAE51AA17A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29926A7-F031-4D4F-8D36-41BE6354D1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9177635A-5CEA-4EF0-987C-D2040A959F4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2E85448-DA9A-47A2-A992-7A08C9A351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47F3427-5D72-435B-AD3F-F86E4241156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2E995FC-710A-4F26-A22C-5140380BC8F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4AF0BC5-B4A9-4EAF-8B18-3A5156D9F6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41D8842B-C296-4B58-AEEF-874097F9A9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694E05D-6D53-4D52-9834-3861C540945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8EF4F5A-BABB-4190-A771-E63417673E8D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F1BB86B-42CE-46A2-A88D-323C83D9840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095BBD3-055B-4EDD-867D-0B8E265FE90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CBD8F53-6A04-4231-9A82-647BF8B583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82A559E-4295-4D33-B904-ED1D2F4872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3A171BE-DCAB-4942-9466-CA762A6E87D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FCB3A9D-208F-41FC-AA92-9105790972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44AC7444-EC7E-487C-A01C-A462993D80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357F063A-2916-459C-9348-F309A77E83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B0650C3-46C1-44F8-B71A-F970F59CF4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1D6FD9B-599C-466F-930A-0051E5635B0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0FE783C-E8A7-4C26-A5CA-21262793844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4E37D79-4AA4-4E6E-98CB-2AF05F190E4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5A4047B7-7E68-4E3D-A585-B3A61DF076C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41399DF-84D5-4622-B3DC-601D1715C49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55DE8EA-9FEE-4D9F-A046-7CB56F9B666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6503C2D-10A1-4D1F-A972-C4322E36454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46F729F-4015-47C5-A979-68FD01E9BBB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2CFFD99-9C21-4178-AB3F-B24B8D59BEF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5030277-9F83-4F86-B079-4AE78B0FC614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64A3F48-4836-4D2B-A003-3C7C1077CF4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8677B11-C359-4ABF-8819-6F06DA22A1E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C6D7844-5F81-41B4-960E-A1837EF9ED4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C3203C8-EC9D-41CC-AFFF-F9CD4D320EC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92C38FF-A8F2-4C56-A2DA-E7AA2048C5C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6BAC617-3CB1-4A40-A64A-6531F9C07DB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4C99BAB-7B5F-46AD-BA0D-F06C2989AA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92A4345-5BA0-4D8A-AC0A-6CB93255A2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7B71443-E6AE-4805-B2F7-7EA0495A30A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A60B6BFD-4AF9-4365-924C-AA35051EF02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25488D6E-3BE5-4185-B998-13BEC63368A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6B7B51B-8172-4186-A435-125D0335112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AE40A2E-8134-4A1E-8366-26EBFBCD839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811DF54-FB58-484F-A3A7-B592FEC5CAC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089BCD3-D93F-4176-B863-8C0BAAF7BC3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BA05450-3E14-4399-87E3-1334A9169FB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1854508-8DCB-4AB5-BAB5-4B58AFA77D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5F89D89-23DA-42CD-9E1E-E482944E302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317E50E-4E34-41B4-A2FA-825749BAE01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7B1412C-4F5C-4534-8896-EEDC2790E80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5025462-FDB7-47EE-AF6D-B5B3D8D2C87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D014ABA-857D-479E-B3DB-55BEEB8F89B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9230248-5F89-4373-95BC-5E4AB928DF2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363517A8-2A4C-4EF7-82CD-5916E6CC754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1ADB7D6-F88F-4B38-B892-0CCBD740B5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A617EFA-855A-4DDB-A53A-FC56B41E195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26E795F2-94A5-430B-86AA-B1832D00A3E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60BCD5F-A4F9-4475-A1E0-3C4071D241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158DB5B-B71D-4D50-8A18-DDE37D55DB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3E00CBA-328E-49A3-9BE1-B0EB380EE8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DA51701-8B25-48EC-AC6E-9687942DC86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99AFC47-BF5B-4466-ACC3-0A96CFB54AE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6292713-93FD-471B-8709-04478D419B6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9995A2D-3A54-4FCC-A660-1DC2DC3083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17602CD-38DB-4FF7-AA58-AAB26BF1922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511D9834-57BA-4682-9CC1-904C3B80741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43F9496-A12D-4A95-82B0-D4C8E525F0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FF4A08C-C55F-4709-B3C9-449463698B2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ABD1513-995C-41F1-BFEB-19E489C7B7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A1B563A-2070-475C-8987-461F95DBEA4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B29839C-558A-4BAC-B054-0739BD62823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4D28C8D-D7BC-4B47-8E73-E46ED5C53A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204321E-8364-48A5-B54A-7D7CDB84CDC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1DBE975-26BE-42AE-822C-634445A074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918EFE5-E543-4482-832C-16EBB5827CA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9CE43BE-B8C6-4915-8991-C4ED8FA7EAC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9F30323-0F36-428A-8A92-A0239CE26E2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93FAA67-884B-4DF8-8003-53B0E40F14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ACFFF65-CC7D-4E10-B41B-91406E84C8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A05D32A6-A1FE-44B3-BB61-D4CD45A5857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78484DF-6203-4305-845A-92C2460F9C6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019FC55-3DD6-441A-BD09-0D581381EE2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70E1381-8744-477E-B408-D020C425CED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7DD3591-6F36-479C-A2A6-1ADD4EF7736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F097371-E5C5-4E3C-B8A1-75E97C783D1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D58833B-53D0-4A0A-A847-E9FC27106CC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69A2D59-3AF9-443A-BF69-D832455152B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84AC481E-B892-442E-96D2-F5EDF1F9738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5F197DB-A814-47CF-A26F-F866ACBBABE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714E067-E432-4DFE-85DB-070AFDDFDFB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7BD2DC2-31FE-4689-8381-F13E14825F9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165C058-42C5-46DE-BB24-23C5B44FD16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5C0D379F-C4E4-4C18-A3E8-7F70A02A333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32C527F-AECE-4835-BC1C-2B587E41580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B6FADB9-2C67-4A26-B0A4-8A9EB90D361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41C61FB-5702-41C9-BD0B-E695177874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1437ED9-FCE4-4619-A63B-7FF2587218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C62D706-CC79-4C0A-B571-7903690D3AC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ED50BD7-2852-441B-BADA-C11A65ADF9E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61BC316-F130-4DE7-8BDE-42DBE242613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A3C9CA5-19E4-42DA-A3C0-B87C664C0EF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65DE2A1-9D30-47BF-9322-0C359324555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778A836-AB33-437A-ACCD-44C21D7729B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2A7C121-CCB0-41FC-B4EE-B5538BA34E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9A1B863-247D-4CB5-9D95-3EFDE0E5C3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15823D9-5930-4DAA-AE47-B909737CE87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4781F7DC-83A6-455E-9727-D3DDE44774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7469016-68F3-46A1-9E66-37F621EBCBE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00AE162-A36C-42C2-BECC-D9FFE5A38AF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DB71A08-1135-447C-AFE2-75C6C1D43C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1F65DA3-CFDF-4C2C-9123-4F44C91FEB8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711A129-F644-4AD9-9FB0-537E6E02AF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C747FC1-6E5D-44B5-A774-CBF85A0354E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22EF5C0-19C5-45A9-A5A3-FD80021AA81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825DA310-4E40-48FC-A1FC-F058122CCE5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DBB3456-9C5B-4ACA-9DDF-835149262E7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2C0ED57-4BA2-48B3-BF3E-90F4388B017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BC442A5-91DE-49AC-8BCC-CD19252FAC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56850EAB-7E99-4319-8409-045E53EA343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BF5357D-8386-4141-99FC-1EFDA8A5CD6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20358A4-2CBC-4D97-935E-96376C5E756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E3DFBEA-520B-47CC-9577-B5656CDE166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1CFA32F-D01B-476C-B484-180EA1C678D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D99F34F-FCC8-475F-B503-F3CD4F5DE2A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BF95D40-16AD-45C1-9A36-0DAD37DE4F2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0879455-A049-41D6-A87F-FF0764C2C13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A4C5851-9994-4D71-8237-B8E5C29CF3D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21EF60F-561D-49A5-8A14-915E1880946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02823A2-BF18-47A3-8B98-A00931A3066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57FBB48-D057-4184-983F-7619267DF70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9F4F1B5-16A9-4D86-9A17-8235F982E8D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275F712-6434-4AB9-AD94-E180C2403A5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E2C98FE-E355-485C-A6D6-4179F0985D4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00D33E3-ADBF-46BD-B68A-5967A5F3A9F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394C59A-A6BC-4C41-960E-CF7AEC241C2B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90F1A46-614E-48FA-BA55-D7ACE4CA04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22C9915-DE59-4269-883B-18165C12A3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F6FE9B5-FE62-4D90-A0A7-463DB6B8B6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A6628FD-7C0B-48DE-8C21-709359FBE1D0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2B6B1166-636A-45F9-8717-AE655403A31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87F9521-6724-4E7D-9D63-2BB82D33D1EF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FF8B625-926C-4E58-A3D4-AC2372711E0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D207AA5-0B06-420A-9FBB-220561CBA92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DC93B76-41A5-4594-AA82-CCFCCEAF5F3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21858FF2-801E-418E-8154-2AB56640A66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442DAA3-3A40-4DE5-A56A-8E595C0ACD3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C453579-3D6C-49DD-B7A0-B58D6845C2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6DFC057-7549-4545-AAF7-31E090AE63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E296AEF-B7BA-40FF-9986-FA8C4E667D2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E6E1886-94D2-41C4-A7C1-2AFEBFC3B3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DD5A60E-5D42-4ADE-A4DB-6B31079F1A43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7507D48-E87D-4CC6-8226-6743A72F3A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0EA77E5-C211-459A-912F-FBA3700CEC9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2E33958-0E63-43D5-8D04-250E866C3C7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BFE3BD0-A9FA-4DCF-BCEC-1E30BC69B65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F2F10207-4D3A-4002-8C77-499562AB8F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48B20350-29F5-4D05-9596-BA3E1CF8535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8798CE4A-2791-4B15-B81F-0C87586D86D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2E35A6B-94AE-4638-B961-460502DFC12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DCEAC35-CE69-4ED7-BDA8-68DD04E5494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4E8F5A4-06B4-450B-A579-B4F66AB7396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720BBB9-F884-49F6-B256-12AFA9BB7B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097C3C6-D933-44B1-BC1E-F180035733B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92951496-1253-4915-B6C6-E615944007D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80C4B86-0E5B-4691-B08F-CC608B0B2D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E8C801A-87DF-474D-A1D2-2B166E2E2B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1F4E4C1-5F37-4655-A5F4-E98F145B8AF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1A963D6-FABB-42C3-8A6F-E7B089F66FAD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8C1D63C-FD26-44B4-8BB3-0D011608204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08E91CD-4029-4B86-93DD-ECD52FDE2EB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6C9BD14-F125-4E5A-BCC8-9721F7B3869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FD596CC-D831-49D1-AB53-3FEE5F3D1F3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2F27B19-AA78-41B4-9F09-6F6E4A7694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F24911A-170C-41FC-B71F-CF6CDF15A65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ABB7E0E-1804-4A78-B3E0-0DA86D86E02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DB0F829-CED9-499D-B87D-961D0B9BB7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17377954-3729-4B71-98AC-988611C9D3FA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4CD0C50-8612-4625-85E5-27D964618A3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2EE5930-4680-4A87-BAE9-0DECDF2655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9D75911-BD57-48FA-9A7F-44B5E6B34D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213889A-2074-4C56-B4A8-AD52D35BA37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18092835-072D-496F-82CB-98D29DA23D0B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C80A3D7-AAFB-4DA0-8813-016C8D7235AB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047FBECC-6C42-4862-83F4-180A464C562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1174136B-CD2A-4E73-AD2D-CD8AF40C0F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C1F380A-22F0-4157-BCD5-63D7F0A6AD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D4D8D92-61BE-448E-AE9C-449F6F45E87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0FDE4FA-FD4C-49E6-8C18-44EA3C7293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2B9F551-A3F7-4CD5-A8DB-A5895C5B3D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47DE02C9-9CC1-4B4F-AD07-B8B6D8B6ED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2F1EA3D-E31A-46A1-8CC8-79011A6F06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DBDEF8E-9F29-41BC-A700-129D5E4A8BD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FEB63DB-7DD3-4FB9-A227-089D661039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66E0489-E4F6-4D51-B5B3-E10E8362F67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C7190BA-9567-409B-AA01-F2081BD8D93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301B8F8-D299-4EAD-AF95-83D0D5EB0D4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23D3063-2D97-4480-BF9B-9E89A9BBC69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4BEDCF8-65EC-4767-91A6-A2234F4D6B1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F1D2808-F11C-4B74-83B0-E5054213F428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8847121B-C03C-4B98-AE30-1D89C60A1CB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5CBCCE0-C545-4C66-AA58-D91F7108712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619ED02-6856-4AA4-8660-F513C402C62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270FE70-E1E8-46B3-86F5-771B8095EA2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025C97C-2A16-42F5-A3BB-AE5D5D8D8B6D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C987933-2BA9-47FB-81F0-B59124D57493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E35A4B2-3793-4815-B947-3A2B04C3702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2020439D-5CF8-40D2-AB6A-E113AC377AF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0DC1F93-AF54-47D5-BA66-521C58F2FEB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6CE77250-79D7-42B3-B87F-5AB8C05CA1E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B10FD9B-9B70-46A3-93B1-EDFEC30B38A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238C634-EFF9-42ED-BB4A-B9CB5002FCF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369A3D74-69F6-4371-9CC0-007976D5E5E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CE3FF0A-C574-4071-974E-C7562C1ED3C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BF29C454-C655-439B-8B2C-FAC4B3BBD30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2DC31EE-8BD7-4392-B9CA-29AF8242269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F4D454C-C3B4-425C-A252-D888D1D302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D61CD2F-66A1-422F-9708-567D9C9CD5A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E85BFBD-97B9-4D39-BC7D-82C95D3429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8ECAE57-71ED-41F3-AA92-E2043FD7692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B5D9B24-5F87-46CA-8A1A-9FEF19C23BB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D7CB9A11-20A6-4CAE-B30D-EF55DC917EC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B1BA8B95-2F4B-4B67-88EE-655F2D848A4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53C2DB7-8F1C-4834-A473-C5AEF6F2A2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8149757-9206-441C-AA9F-2D4793E90C0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541D0F5-0A7F-4832-8588-78B58560E58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DE610A6-69B5-47C4-B452-A2B744DA30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28D1874-689E-457E-B251-FF8A17D8817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5A7A3D1-7A1D-4AA6-B359-25A537A8DA2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21E212E-B698-48D5-87D9-35047AA7B36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C67091C6-67CE-495F-8592-960B353E7F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7573748-A2AC-4BC1-9E75-7F4CE1E64B3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BA3CA9B4-E31F-4680-B0EF-46DDA6874A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EAF54B5-578E-41F5-897F-55A81AECD1D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2839CF5-1E1C-49E4-97B7-2B70EF32EF2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947A0A4-2441-4492-A969-5B05771649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A42E08D-0505-40F8-B239-F316A17CD4F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07D84E8-DF33-415F-86EF-F99CCE7A97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B10A1ECE-C271-4654-BC9C-2172132FF0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DDC01F9-DB82-462F-B68C-B6CD881F4D2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1D5CB01-3631-45C4-A8C9-99AAB90403F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0CECB30-06B1-49A9-BBB7-D85E96EFA2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AF20595-B566-4C62-AE78-AF2B8204EFD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D21238F-5DE8-41AE-91AE-6FC50C16F7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71F5CE51-9006-4FFC-A792-6A44F411B71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54A0EC3-B35A-43A0-8AC7-4F003276DB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EB9CE5D-6A1A-441E-A4EA-527CE5E0312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F77FC1E2-20CC-4C41-9AB1-34B85BB21E7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2687756-2ED5-479A-B999-42584D9EF19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CE04EB4-2782-454F-B05A-987D3700F0C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B1B9ED2-8DB1-4D8A-AF4A-73DA68C31F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8C9AFC45-69F2-4DA2-8037-27517147726D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E218775-08D9-4F42-912F-8AFD2F87BC5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054906D-19E0-4121-8FB9-A79E9AA7ED7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FD654EE-099B-4914-B09C-36F729FA68D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C8FE837-8895-497C-81EB-1FB2A97B991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FBC48DA3-0629-410E-80B3-2E082753FE7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B9DCC17-0067-41A2-B4B8-1FC996B703A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CEE1602-45F4-4235-AA01-7366BBCA244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92E4BA7B-52A5-45CE-8E81-35BA1C227CFA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80AA446-7FC5-403E-95FC-D44A9BDFBF4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30474B9-6823-4A51-9F1F-307F8AC25A8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D9DD86F-2919-4F4E-B257-ED8D038854D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5FDC35E-3049-4055-8DA8-A16C98786E4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E1100BB3-E8CD-44BF-BD58-68F81874076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F145D27-0FAA-4615-8D1F-FEBEDFACD0D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67C829C7-62E1-437A-9FD7-7AC8D0BA54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3481C7E-CA0D-4CF9-93A7-E3CAFA5686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D3B807F-6252-4D4E-8FAD-8488DC170BA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D9531B6-F43F-4A19-B4E0-12203CE3DCA4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9F940DC-5198-43EB-9CA0-185D3516E9B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D1944649-2218-45E2-8350-FE73F7B2A7A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69C0FAE-191F-4D6C-99F3-BE81D3ACC76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A35FF5D-551A-426E-BD14-B7CA2D59EA6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FCA3B92-244F-471C-BC81-101CB5B3D7D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9B96CF6-D5D6-4E7E-AE08-0A5AA2EB59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50E662F-BEB8-488C-9277-2793638BF5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B64BDAA-2CC9-4A8A-A808-16C17973D92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B59FAD0-E835-4BC8-A6D4-A4696DDE52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350A504-76C1-43A7-A683-84A900EF82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11E5F11-E7E3-483D-9DB4-8A1C4E0213A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440A74D-CC99-4E41-8209-A104C4AC69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962A745-6B1F-448E-9887-92639551D96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D79F7EF-8132-4188-937F-3C2119995B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E513B4C-9C07-4F42-B649-CABA95494F8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0EF8AEC-78AF-4A20-A1EA-BF0574B98F0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2D65DA17-F8C7-4F41-9D83-C7788845018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E1E66C3-415E-4C2D-B272-A4818BC82B6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47F7C98-7737-4E36-89EC-AACE35323F8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3B32C7E-2B17-4CA4-9648-3F052070DDB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7AC3B5C-140C-4E7F-833F-CB568A36B0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443CF1E-6D3F-4C4D-B81A-DD51FA528A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372B4B1-C507-482D-B4CE-66A74A57D09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37DC2444-FB5C-4CD3-8991-E2B7A80588C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3E94AB0-E7D3-4550-90DB-D9D96DF6CC10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2DB3718-B223-4370-966F-06F5CCE2605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360FFB1-C921-471A-964D-4B010095D5D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CFEB606-F416-45D8-A766-FE65D1BFB626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0CC5C98-3A11-446B-A983-BFA870E2196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32FD892-5BAB-4811-B17E-FB73B6AB8EF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8506F79-2EF3-4E45-A294-6FA54738334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01E1FB5-BF18-48BA-9F4E-183FB6C5559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0CB0922-79AA-4FAE-A3EE-274F396434C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5BB72BE-1F92-4BF9-B93E-745C15BFECB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66C9823-B96E-4DA7-9D8B-41E3915248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356A3B9C-EE81-4C1E-A132-A6F4140E99D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CABFA3E-921E-4A4E-84B8-267072E0A02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3BC6F6A-8C07-47D1-9855-7B151A234C6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5F5B896-BFEF-46C9-BA2E-D996331B60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45A9EF9-9180-48C8-BE01-9AC0FD706D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49F9B9D-E1B8-433A-9347-8664A68F18A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8EA6951-CF5D-41A9-8687-2CF4463A353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BC4BB85-3E1D-4C43-BD28-3D4C62499E3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9DAF804-794D-46F2-B3BC-309938BA80D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62A52BC-BBE7-4750-943B-7293718C77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0C117BE-96F4-4158-B3CB-6903982262A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61BE1813-08C8-4266-AE1D-268153BF0DA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11AC4B2-BD6B-4E5C-96D8-0CF27D56213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1DB9292-F390-43C8-A12F-7631BCCB41A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A602C3F-69DC-4857-AB4A-5394AE1E5D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95BA07C-834C-414C-BE56-74D8E0507E1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DC9394C-98F3-415A-AE2A-D4F8D29124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56E049C-315A-4E07-A820-B0B1F3F513F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EE3AC2F-A40E-42BB-BF70-22FCC3F2E4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D4257F7-05F1-4545-B1BA-473E733550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F4DEDB7-DC13-4E25-8EF8-109ED96125D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6961258-A747-4E20-8D6A-8087003C19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32FE1B4-BEA9-4CFC-BA68-F06207DC3F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CF4A637-D399-4FF6-8BF2-9666696787C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E23238E-DC2B-48DE-B7DC-696631F4452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88432E10-9DAE-4B1C-A28D-5A8CD0B2377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9E50F9A-4024-4F2D-AC2C-83DC114C2DB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8C1D3F2-0680-4B58-8821-5C916B2AB500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95FF749-3B45-4A06-BEC7-C7F688F393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88DC66D-0446-499E-B811-74047DBF671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716AFAA-7BE5-4B24-B831-DAD5B510D65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2FC631F9-3867-4E30-9E3A-AF86C3E625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8C25239-7624-4B6D-AA61-4CA30CE70F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9A0E82E-D575-410C-8252-F9A1BE8864B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A51494ED-21DA-4DE5-9D52-381921F2661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76A958A-7505-48EF-9C9D-7B04CB7570A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ADD20A9-8DCB-44D6-B75B-8978CD323E9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260AC02-7EAB-4724-82F6-AEE12D2DF52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DFAB74A-618B-4AE0-B378-179699A7A1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5BF55A9-1644-423A-BB69-F2EC70AD70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04BF141-4475-4619-AC74-43DC308203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DE77D84-D7AD-4FA9-AD7F-690AE9B7343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40393D3-97B2-4212-92F2-7DEC730DEE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8F287604-35CC-4FF8-B73F-259034F13002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B692035-AD81-46D7-B3B7-EB5DCA6EAB9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7A6049D-7A31-4657-AB68-C1245ADBDB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2CECA32-C2F6-4B58-8B63-3F8D9057AE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54A1C9F5-5F79-4AA7-BC9E-A8749749AFE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F8B4ED3-F361-4683-AF44-C47A68EE203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EE25A4F-7382-403E-A907-CA077AE9D7B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A6B950C-2375-48EB-AE6D-E00C337DB29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5C7DA43-8EF8-495D-A9D2-3203BA8D799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1C29064-B1B1-4E02-88AA-AF619E9765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02B302C-4BEE-4D07-B94C-8CCF98A73DA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9101316-D1DF-48DC-A52A-24EF71FF48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2BC376B-940F-4FCB-B522-E4DF828B30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C91BA521-B5C5-4007-ABA4-8FA685D749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C1795A8-9E05-463E-810D-D30EBCDEC9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11B8696-DFCD-4CA1-A2C5-783263C3BBEC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6C87634F-B12C-4D43-936D-7924325659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0BFF9BF-6AAB-4BC5-A984-708170664AF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C5AB095-C591-4E6C-9B79-7EC0367B004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BC26589-77C2-48BA-85A6-8BCE230FC78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0DD641D-4ECF-44DA-9283-3638F493564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97EC883-5B2A-4B8D-902B-0F17C8EC52E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CA5E57A-2DDA-47D5-AE2A-0C3D964B47D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B122F4F-CEEA-4E65-BEE4-DA3E0E41EF89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270C0C4-479A-4C8D-9C33-404BBEEE947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6F17F2A-495C-4A7C-B020-81CD11B76B8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EC09C9DC-3139-4CED-A580-3D9525B7B80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3202A01-A0BE-4959-A665-904E5DB4EBA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AC2537F-51DE-481D-974B-673A5E28C28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A7D317F-A3A6-4AC6-8DF3-206CAB5AEB78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52E5E03-9168-4258-8A33-6BDEAF7258A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916E22F-CAF5-41C9-AA49-AEC5C6D65EC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A23A071-84F3-41AE-9CB6-ECA21F9A586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FF65E11-89AE-4975-B590-D00EC995E29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8E004F7-CEAD-4E82-A340-3BA64E638A4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401DE9D-8A6B-4542-BB46-4263DA97720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D56DDD3-4875-4F39-A99A-08A8B405D9F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D9811DF-6E63-42EA-8F75-EF099232951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1B6ECCC-B81F-438E-86BD-158D10EC007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7171E89-07AC-46CD-95C7-B6DD95DB50B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8C44C71-A8C6-4F5F-822E-40EB0EA5A36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7CC61E0-C5E1-4BC7-8B9B-C9E9F55C33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F36DB82-FFE7-4236-A944-5FEF95B90B7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946C2D64-9F37-449D-B274-A6D75A6A0C9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A038401-F8E7-440F-AA07-092370C94B4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77DB37D-6723-4F0D-9C79-0F9691B442A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35CCD23-3A92-471B-9327-26446D1CC7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12A17D3-88F2-41CE-9EC7-EF279132D3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00FB05E-1F69-4983-8C2D-182E8A65ECD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12627EE-00EB-41AC-812D-A47198410E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A97EDF7-DFAE-4980-9157-250FFD34470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FF3CDC6-D718-46A0-8E52-3051F289B7E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49D73C0-7FC2-4EE3-87BC-997D12275B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195C6FE-708C-4D11-A808-45DFAECE59B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B770971-8C85-400A-82CB-BBD639E55A7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ADAE11C-9737-4A2D-A225-35E1CFF2BDD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C4E5820-C674-4439-A89C-57DA641FFC3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CC12F5A-839B-4D83-B647-815313CA16A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F383CC8-C142-4873-83AD-485C34484F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886A3AE-782E-4511-95EF-3C4676DBD14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A9ECE08A-945B-42F3-8FDD-F3E31556F7C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89ACE88-F711-4544-BA70-06B911C5D2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60379F85-EC82-4445-8B96-455DC3CB4AF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862EB6D-4E9D-4110-8255-30F6A1A0F90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B4839F3-5960-4F92-961B-11A8DA64B1B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B287276-C4B3-43A6-B93D-03DAA4BE39C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19C00E6-20FA-4EF5-9C83-5D2B5DDF30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B636BD9-B843-4F4A-A406-D365CB75CE7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084C0EB-B6DE-46B7-99DD-1AB834F53A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F795199A-251A-41EB-B288-9E11C43841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D2292F4-25D4-4270-A0C4-02F704BF8F5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F8ED85E-B9B5-40FA-870B-C8EF1D58B4E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50C93D6-28A3-41A0-A8AE-240F34823CE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5FF7B09-78CA-4B64-8780-1D73AD3805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162E106-1FF4-4F5C-B8E9-B36A498F4152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1DDB5EB-6891-401C-B852-823225792AE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AFA8CA6-0B1C-476C-8B42-22BF00705DA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01A1932-DBDC-4A66-9ECD-C38FB5137F4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BFA9155-03C3-43E3-A6C4-5989ABF74F3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DD4FE76-5CE6-4273-9D70-B4735919039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3E8128E-9B31-406E-934D-97119363BB0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4DF4EC9-64E8-46DE-9860-D55EB8B5A34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F77EC00-4858-4421-9E2A-2858D16BA5B9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F0F0D93-87C8-4584-B065-55D82BA1C20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A760D85F-D576-4E7D-97AA-7E0A9F7E6F1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66585A2-9F2F-4FE7-B875-07D82173B89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7EB0126-967D-4330-9BB3-D494A75236B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B2CAF66-2598-439D-867E-BB63438FF7D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0094AEA-59E9-41C1-BC28-46FE69801DA3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7FCD4C1-7D09-4EC7-8C7E-858F23D8A6A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767811C-B2F1-4519-8D19-FA07EDB907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50732B84-FA16-4BB5-B245-89D522A30D0C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364CC01-6880-4A92-8AFC-093AD56CA750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68BFD8A-1B4F-4C65-B736-26B2DF856B6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C2C309E-0895-41B9-843C-AD07EBF4736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BEFDEC68-76DD-4D63-A75F-472D5FCDB6F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33C6F3C-7715-426C-BB81-01F9EF6B9C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90AFB68-A477-405A-8643-D366926866C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9CDF43D7-5312-4F44-A6A2-21267622073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D2A4203-F898-4897-96CF-814667E16B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DF45E27-C6B4-465C-A2B2-829BB4AA58A0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4C71B3F-7728-469D-937B-317098A2AF2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AF0B507-B926-4064-8CA7-DE97DD2704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5903218-80DB-42D4-B8FB-244C572996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FD7E64A-1A99-4112-B4B8-32D07D24D62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159BE56-17EC-4A80-B769-CC09B4708DA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74BEE92D-8BE4-4DC4-A9E2-C6E7ACB1796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AEC7CA0-4BDF-4709-B155-58311F4FC8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BCBEDEB-F777-4527-8374-D1B9E5C0171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A99CE28-A7AA-42E2-B5C9-9877BBD6428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8217EB6-CB7A-4F28-BDC0-0DFFD1A6562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179DB51-3616-44C7-BCA9-A4C23A89B2A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77F643F-E9C1-4DBA-AC80-F90D8207588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1A6F192-65CD-42FE-9FEB-3A33B06EFAD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813B63D-9DC0-4420-8F78-345BC80C396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EFC8069A-9DFC-447E-B963-6AF26E683CF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4C41D66-025D-45C1-85C1-589041A3C57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106DC49-E900-4910-B680-40A0DABACF3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6EB2481F-F28C-4B0E-8A18-33FD3E89F5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1CC86E1-F40B-42CF-AD47-4360CC09AC4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B523356-D965-461F-A551-BFFD84B3ED2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F04156F-3310-4771-8ACA-1FBA9E531B5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9630DF2-D238-4729-B4C4-569DECE5327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2BDC3E8-C855-4C18-9175-7688B325A63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43C0D91-6542-4210-B991-0E55C95DD5F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B1685391-7241-4580-A848-D6581D1380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529F3DB-493C-4732-B6DD-110B0CF2298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A4FB835-1CA5-4DFA-9B10-6602F9804E1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4FD1E1D-9A03-492A-95B0-B81980FA78B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E9E860D-F64C-47F4-AF17-611AE830A9E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A5FD331-8C58-46AC-A2E7-C4159B25AF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A06EE36-1E32-4D0E-96A9-8B3712A9D59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DEA16F88-6161-4444-B2DC-279D331A07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398939F-9600-40E4-82D7-D9F4A5D3CB5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D3289E3-C531-4159-AE04-870145FAC9A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E24234E-D841-4A06-B0F8-95A53AB5E94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7441F164-748F-4B83-9C1A-96A99435E91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3F0C36A-3025-4EFC-AA73-72AF1926853B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C8F27F85-C7A7-4B39-BC8E-A01F040606C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5A1BCE2-5866-4C5E-A916-EB64D0C1048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2BD7245-9467-4650-89B7-B82171D5967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6A8BE82-F933-4953-B0CB-709C783CE2D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2F552A5-96E4-406E-9302-5A5D58983B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C1DAF9E-3099-458D-B0F3-9FE612E0314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0793F3D-349F-42BC-AF91-BDE9453472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70AF77F0-FA08-4A66-959E-1C6A7D41262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E6774760-D594-4964-9BCF-354F3838DA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96DD942F-4D2B-45E7-865C-CF0EEBA83E8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54A25CC-0CBC-4368-8967-78AC67C561E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A1F0B94-06B2-4823-8AE6-56AE36AD59A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E35356B8-9C81-4B52-89EB-2E3AE2EC62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7130B74-857E-4940-8B9F-4A7CFC3E192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B141027-1EBA-4BBE-BD76-BF98B1C94241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3713D1E-566E-4B68-B1CB-8A241750A68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B643FDAB-8753-489D-B2BA-A662721D26A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5EFF0CA4-33D7-40E8-93D6-92D7F105076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BA30E7E-9394-4CBD-8162-9AAA9C2CBA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AFDD81B-9379-4FAE-9EDE-7175E20E593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DEC48ED-D6A5-40BE-BD41-9D40BE12FD3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8B0DCB7-07A6-4F97-9DE0-D71BD08DC1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B02BDE4-1DF0-498A-949C-67275EB80E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79FEF04-D9CD-46D5-B128-3911417D4DB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87D95D5-9933-4EAF-ACB3-92A8AFFBBC8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1B5AD59-52F0-4988-AE42-584DF266E55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59A04FE-1022-4E4F-987B-65BCD80B3E6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8761C30-D4A7-4D2A-848F-B37DBBBC47F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5C995F5-7AB9-4863-8229-899B0652C3D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B88B98E-5319-438D-A087-5D1799823AE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2E73CFA-5D78-47DE-A317-F9199073DE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4231B6B-25E5-4072-AC9E-9F69AD3489B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31C536B-80F9-410C-80C6-CA9F20F874F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6FE6406-CE28-47E3-99EC-377F7F7CB5F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49501B2E-202E-4EF8-9AE2-752BC098DF6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D7FBA0A-03A8-49BA-A431-B63F707CC0E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DD2F2AF-A766-4FB8-B2CC-A695536976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120395B-0B83-405B-9309-6E433EB9776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97481E9-D5DA-4405-9C73-BED7DCE075E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A9DA14C-4978-441C-9D30-FA7871996D3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CDAE258-572B-4295-8B27-9019F155A49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2C4F1CD-D79A-4F48-9119-C0AD33D238A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F44E9E1-504A-4684-8C6D-28E2F508E7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3CC2849-948D-4E2C-B929-F110D8B7AA8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96CDFE8-28C4-4C0F-B20D-38701FFB40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B51945C-785A-49A5-899C-32340DE739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D897470-C1ED-4926-8939-C242B319C6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88CC534-3296-4734-92F2-A87D7F9964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9D33221-C2F9-413C-8BCB-C982CEC8D62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B21BB26-F4F3-4E1F-BE27-7308126014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D6EFE07-0257-4ACC-B922-C6E38FB3D7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9958AE5-E64E-4BB7-943F-379A07A0128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0ECBB79-DC5E-4E09-A59B-6D1C9157382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BDE41D3-40E1-4AEB-9748-F4BD10E061C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686A142-57EA-4A95-8562-95E9A5FFD64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0DDB4C3-15AB-40E6-80B3-83932830F40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87A2A96-CBF7-4AA8-861B-D4CBA9D63A3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C03A52B5-6505-422B-A15C-1AB5BE87551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C8A9A0B-DD39-4032-890F-AA1737EC39B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6C6CEA2-3E52-430F-8174-2AE1770C0AB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D657967-4071-4054-8EF6-537F275D0CB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DABD580E-E2F4-4751-9693-7675AC85131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659B8C77-6965-4BDB-9F3C-908805AF226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F5EE6328-05B1-4218-812D-B1E110E15CB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F50D2BF-1839-4C25-81FC-281614B4119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894B079-C649-4D9B-AC90-37FF8C544B7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06119E9-5D8B-4955-B7AA-03131AC1DCD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4CB27DB-7BF1-4D04-95F1-15427AB8CB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82A8AEF-CA10-46A4-ABF0-E15192F5F6E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DFBFCBB-88C2-4747-9C7C-2BDD4F23F5A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CF3F8DB-FBFB-4E27-9BBB-9A8C85366B1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9A153FF-3A1B-4879-9273-AA8691784E5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C2BAB2D-0D2F-40CF-869F-71F5FA033C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BB02EC7-B830-480C-A3FA-2133999DBF0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9CE81EA-42FB-4DC3-B144-BA04C2183BB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0115F64-17DC-4EF5-A931-426A16B36FF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7CE9C069-A541-45C6-B86B-8D1002A9CA5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4C35E5B-665A-4531-90CA-B6C68E53776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2FB1882A-6470-497E-8960-0DD838D4684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735B525-FF32-4135-9C1C-78716E8EBA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8960964-9812-451E-AE19-F169A76998D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0939B95-70C6-4C94-B753-6E70ED783B5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79BECF4-C95B-4442-AD29-7831D3D729F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908F62A-29D0-41E6-AB83-306C305E4B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5C5131D-4FDF-4B38-83BB-DD4E143C397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A58F629-9A40-488E-8C88-91CCDC77381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8E74A90-807C-4044-BC71-63716BC30A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801236F-47F6-463E-9007-0BFCB3BAB3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42CF930-3F86-45B1-BF47-E47A72F8BA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97BC0B2-D7BD-420E-9A45-CA49B20293E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AAE483C-F3BE-4DB9-87ED-4292101009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B06DA4B-599C-4034-A9CC-BE157D9860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F67FC5C-EAE2-4F58-AC2C-A817C8C50DF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95782B7-EF07-4867-AA9E-52E6623F514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87FABC6-2FFD-4DEF-AB00-BF4981B6B7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CC9B455-641F-48F5-AEE6-8341F8D2B79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C4E770A-EC03-4806-9DC7-AD9FB95531C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1B2A01F-B42B-4544-84B4-35AECD3B271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6F06904-7AC2-4290-84E6-C135FF4D61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C35B314-16D5-4DEF-82AF-E20E1D6400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12E23AA-DB6D-4A2D-8205-B9EFDE5ED8D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7F2AD07-74FE-4201-A125-0170D9C64C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9DA7148-E021-44F5-92B8-2593414D4A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2E70D55-100C-4F15-B444-274EFE1610C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E7FDAE0-7401-49D6-905C-BB0881ED208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2967443-17ED-4953-9870-4E66D21B2A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7A594B4-51B3-4402-A471-1B5DACD765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1ACE910E-AE55-4F59-9189-99D7FBDBB30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4152A14-ADCF-4180-93F2-C1943007675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B9048C0-28DA-4F89-939F-B336D9D776D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A960AA5-EA2B-4F0E-B094-9555F6872FC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0C1C53F-BF24-4951-A76D-F635EAA87EE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C43ABCB9-43CB-47E7-8251-8902CD9A5D3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E9F5DB1-B3C4-4B79-AE84-E42C3A40635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0B82EFC-620D-49C9-8CE0-CACD065AF45D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E282F09-F0C7-4E2D-A86F-D3FCDFF5EAB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C6E56F0-B5B7-41AE-9DE6-5092FFD1A42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4C2F022-EDDD-4B14-BE2D-41F7BF89FD1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EF5C4DB-1DE7-4A40-AE82-4D16CF7310A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324C8A4-D3DD-4EBE-874A-C8D7D2543DD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054129F8-113E-442E-A5EA-18B4CCB887C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F4DA370-85DA-454B-B583-E4EEE2D63AF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EADEE70-EB38-4F94-B19E-7D92717C2E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50B0FAE-6D1E-4115-82DD-82A95BD5C4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42C310A-4925-439F-A159-FDBB70BB4C3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9512BCD3-0650-4157-92B0-980CB7C76CF2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54A4A02-FBCB-4CC0-8F79-4BF44554907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1D49013-C484-4D1D-BF08-2418A9C3426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235E4EF2-E8AE-42C5-8E7C-C8AF608DBA5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4EFDA85-6ED8-4C47-8F44-4A4F9973F90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645FD73-31A0-4336-A8EF-3D4615BDB63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43355B2-A29B-45AD-8297-94B60EA84C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43AB487-27D8-4F2B-88A9-4218B42292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93D27AC-657F-4E2E-85AC-D37299AA4B1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7A4AB7E-E57A-4512-930D-7E17BEC5310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CEF4129-5639-4DF6-AFAF-EE71C8050B0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26FF7571-3932-4343-A678-177A5D29D02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77D7003-3C1E-4F6E-BAEB-E8194F3961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D8FAC44-E270-4BF2-AC82-71913099AD0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7886291-6A1F-4C3F-9179-17FEA7AF2E7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995AC2A-0135-4409-9141-76488AEA485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1132BA0-E630-4400-B73A-14945198481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1B5DB06-69D1-4004-8C51-11904C31824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3D1B5A6-C95A-4EEA-A791-0365B93E08E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39B7BE3-D6F4-433A-AE94-9BCBF6A7DB1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A2DC333-BBB1-431D-84F3-794D095198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3EB972D-EF69-408F-AA7A-9666CF2134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89067A6-FCDB-48FE-8487-428548D707A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82ED52F-427D-470B-9635-7E4E9A58D2D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F9ADAB8-7030-4330-983E-4EFFCAAA3F6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A08E1D4-637F-4815-BD38-357E1665980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697A02B0-8050-42FF-866D-D5EFD72AA83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A1D1945-3D13-4B22-ABF8-C7F0FACE1AC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32B1B70-C573-4C91-9E3E-114B707ACB35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0397301-0C99-4BFB-93B2-287F3CA5264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A07E5A4-68D3-4E71-9482-8D86C6FC461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EF58196-9748-4433-A130-B6BF509B972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BA4D0FB-8142-47A5-A938-66A40A4D4FC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FC59F77-470B-412B-9961-4F6F266900F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E8F56FD-AC8B-45BB-9EBA-069FD99AF39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4E9D8A8-1F16-4864-A842-2F0931198F9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FE63A78-E29A-492B-B84E-FA1B59A17B0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F6F7084-0B79-469E-A8B9-B2245A20CA4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6BDCB884-EE57-4015-B8DD-7019607FF00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0112B54-F617-42DD-A06A-A776C22435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48661D3-D254-413D-A6CC-ACB8D6A4A3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1C4E0AF7-0844-474F-A9C1-A5A5E0264CBC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E4D3957-B9CA-4152-9860-DE5BD20B62C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A50EC04-6C49-420E-BDF6-8246E17365E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9782E4E-1D3F-4418-9D7E-9C7F114AC91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49C3F87-F844-4D6B-A9C3-6719E63F6E5C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D544BFF-37AC-4D04-95B9-C7EE309CB36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2C0B103-1F16-47B7-A28B-9843C24F51B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F59DC44-9BAD-40A6-87FC-EF52065BF41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8308C160-A7A5-4175-91BD-9F30017ACEA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47F7EFC-9D7F-47E6-9814-C6661DE16C5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A5AF99E-72D8-49C8-82F4-5EE969BA203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EAC6D0B-1E18-4149-B9DC-4D5EFA0C163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42EFFB2-8D2C-4DB1-AD32-1DCDD23916E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44D85C8-7F58-4D16-ACE6-6439FB41A1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F1AE99DC-FABA-4CEF-8610-06281E4C721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DEB382E-10CC-4035-8C65-30F77EC5EC2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39F96AD-390D-4DA3-9A9F-2EA3C142A9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1D5A4BB-AC75-462C-BE1E-718C0C2306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133A4599-B903-43CD-A8D7-4E99B8F4820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C2013EF-312F-466C-8020-EACC51E56BA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61C3A43-354E-40DE-8719-E09F18F721D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063AB54-86BD-49BF-B2D6-7B5F6BBF741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F5247BA-3371-44CC-993E-E38BED244E9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6D281C1-3E33-43CC-BC8B-51AEEF1196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D856B2C-1F4A-4D91-A770-5E22C6EE654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94822C2-EE9E-42F5-83FC-688FDA9CFB3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C32821AE-784A-4EB7-A42A-53D91ECC4A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C3A7A13-C779-4D6A-B341-EADA41D1A7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645A63B7-8AF8-4048-AC5A-EAC80BB2D59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BC93F63-5A7B-4165-BEF5-C5AD3520EBB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5FDC486-09C5-48E6-8755-AF3532214F0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1049F8C-88C9-44F3-A6EE-10A67416281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5C9FB41-4BC8-40C0-B8D5-A81D90396C8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A7C0525-ABAD-4574-ADE2-87F50B963C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951642C-51AB-4F5D-8160-FAE429AD725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369FC2A-A8EA-4580-8CE5-354F7E5A55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31BC96A-5853-4E3E-B22F-1329C58439C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4FFD3B9-7232-4D1F-97D4-7667F011DD3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01A95A1E-C7B4-40C6-BF5B-98E43EA5E29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0AB72A2-8421-4616-A4B1-69A29B882B2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670B82A-E7E9-4441-8ABF-5B61FDB0D95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135BD83-F568-40DC-8F3F-07BEFABDBA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EFD654F-FBAB-4B71-BC1B-BF4D7B4D0CA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662EEA1-B519-4609-B0FA-C117DA0041F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6C6EFB9-89E4-456B-8262-1483FF963A5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88F9D67-FA1D-43FD-AB1C-A33701D25A9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BDA7FBB-C154-48C2-BCB8-BD7DDC2DF0C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A0ADA25-A131-47B7-B322-7B92C55E3A8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D44D5AF-E7C2-4C66-B770-0E3D0B8FD36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4B1F48A-3187-4310-9CB9-0BC1EBE78D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CE75BE7-895F-4CC7-974E-88866310C7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FE0B245E-8B28-4E67-B2C2-0452A51E65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818812C-773F-440B-88A8-650621761B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737974F-080F-4055-8389-ABA74CCE62E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1FE1C4A-E99C-436C-9A89-9019ACB611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4D8BE68B-5117-4AB8-824B-A0647661B67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ECBCA67C-81C7-45BB-9D96-0FAE83E64FA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A1EB851-1343-4923-9D8A-B9CBC3A6D3A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61A15225-AD9B-473C-8D3A-FB3CD551760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658945D-8E2C-4289-A3D1-93E5E20D9EDC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35AB623-7C19-4945-AA6A-8C03D3D83FF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391E725-CE05-4A4A-90C9-3B61746E795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A2DF1794-2F32-4959-92AA-708A7E7E118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2C9FA13-F730-47B6-AA29-7399B2022BA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ED3061E-369E-44A5-85AE-EC5DA47A41D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8FF0003-3A23-45A4-BCE7-513C1FF648A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7DEECAE-5534-406F-82D2-D1CBC064151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F09E713-A7CC-4102-97CC-5D02974AA8B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3FF836B-7664-45F4-B1BB-52831EA5A910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F0F5449-95AB-4EFA-B048-5C3B6061ED2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CAF01E2B-FD3C-4EE7-8AAF-36B58D49583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BEF539A6-5175-4763-B87F-556271A8B2F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AE420A8-98BB-482F-AC70-504B4D82B21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7396BD3-6ED5-4DB4-899E-8BF29F94DDD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8923015-BA50-4A76-8A0A-913DBEAB72D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E41CBDE-33CD-45D2-9308-9C01C803FB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8A6B1D9-AB24-46F7-865B-B67F153E79A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542F851A-D26B-42DE-80FB-8DA79FC607A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00FBD25-427D-40A7-A89A-1603DDEEA25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233086D-3165-4DB1-9394-7E05ABAD28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B0EA7B77-67FB-4C2C-A145-25879AE2F5B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6BEDDFB-702F-4B44-8F4F-007F5D375C9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8B993C77-327D-43AF-B997-29F9F707CD1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44ECB64-4C46-43F4-AF4A-08734A64494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83D1776-C742-42F0-AEE6-B2800736F1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D9AFEA8-3B60-4B7E-9E5B-941833B03C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516B6EB-2E35-4A15-A571-DB2F1220E7C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79354C9-0FB6-4A0C-8267-605C67F4CA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6F46834-6E2D-4B6D-90F3-5D128028963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CF52641-B364-4A34-B1A5-B4EED7E278A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4E606B4-9791-49C2-94A9-AD10E1E4E8E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BD047AC-479D-451C-9D2D-AA754E9368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7952476-1086-4C34-9752-C6BF9BC091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0968B799-0A9E-4AEE-8B6D-505E1EF052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5F9B3F44-F31B-4B54-8002-CA768B09338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F8C4857-6AA4-4734-9408-AD4231F80A3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C9B4EE9-8FC1-46CA-9E00-4E38AE0AD4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0B981C2-6157-432E-94CE-F15FCBA747E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F1B85AC-3281-4923-AF99-9A3CE1253E9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3579447-569C-4323-B02D-745CBFC7CC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7E49D8F-1649-4C00-8C5A-E0F8C0FFA00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583C348-D753-4843-88A3-F98F7CFF02B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907DF345-5EDB-499B-9A5A-2CEC906B6A8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521CFD5-EF25-431E-84E2-06D60D604B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6E4247D-8358-44BD-A4E9-C1A31203EE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49CE80B-1F75-41B8-B143-EF93085A8F6E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8325D0A-06C6-42F5-9942-56FD667346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851EAF8-54A9-4C36-B3F1-4A7F4391971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33C6A07-DF3F-4BE1-B09B-D122B0FAFEB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841D612-EE70-48EF-89FC-8AEEBB75722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5893D68-AC91-4A78-8A9D-51E9DED76F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A189F656-64CA-43DD-A9CC-ACD31CCFAFD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0E4881F-A2CC-4F83-BF46-EB31427B09F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84C1526-736D-4147-B64F-1DD0407490E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C079DE6-AC48-4091-B5F7-3EFCC2C74B1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3E2A122-5AD9-4730-8999-5473567A85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63EEF06-9645-4F67-9E48-1CB31C4BC6D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D4893CE-D97B-4964-B194-542DB4B14C4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D4D1518-E4E9-451B-8A5C-79EA6E04816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4A07BC2-5AE4-435A-A667-97926EA62D2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81440DA-BDCF-422F-802D-96F32EC9B78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33B2587-DEEE-41E9-9E63-CA20379E319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2D11288-D676-47C7-A2C3-480E6592406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3F5A13B-178D-4752-9630-CCD8A1DD409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276ACB4-E860-410F-B1B6-18925BABE53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A5D7AF5-451C-4AC6-81E8-246795D8D8D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E6CE9F78-8161-4B1C-BD37-735F9706BAE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CEB3846-6E8B-46EF-BC64-1D27081A8D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74C1C69-F18B-4B4F-967C-2E2E398741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219508BA-F16B-4F06-B3E3-C3ABC0CF9F6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F166AF4-2A95-4317-A335-804E32BBC37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FCF2591-B523-4353-8110-4A87AEB45D2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AD1DF8F7-BA48-433E-927B-2AEA75F9A73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1DD0452C-B5C9-4F15-B346-5148ECAC2F9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5477D89-7418-4CC3-9CCC-7EDF778A6F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2804AF6-6FA5-4489-B359-5714090BA66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88EA41D-1002-42D3-9AE7-A3B5AE52155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19959C5-D77D-447B-8F8E-2110B644D8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3D6BD125-4D53-471E-BF31-8D72D42EABA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B590940-BEB9-4D3E-A5D7-0B7E812632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A8C4C4E-8B17-4E9C-B839-FE35E748587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978526B-3AA7-404E-9292-963A07D285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19E840E-2B44-4C29-ACD9-184494EB18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8590C28-FBBB-4F69-BC0E-8C075DCB074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C9269DD0-3FC5-4F1F-99BB-72AE0C3FA4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31A6D0F-377F-4AAE-8A33-DCAB285DB7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7CFAC50-CBAE-4528-B542-3FC67C965A5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B998AA9-0D1A-4E39-B8F2-452B105F0B9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FA7F4CC6-8806-4BEC-AB9C-052941A6B63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F995A57-415A-4606-8AB4-6C3BF8E6BE9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A77DC68C-1397-49B8-81DC-ADD6B9C8CB7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833A106-E594-4397-BDDA-B54200E6D8A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027A5B2-D026-48BE-8A57-CDE457DFF37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838A4267-8905-4576-930C-B4750D8DA57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8C58DD60-F69E-4FCB-B2F3-BE48E584209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C334B24-FA12-4F2B-8FEB-18404E73458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A7AD4E9-4650-42BD-8BFC-CECC018A401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0CA32F0-19EC-460F-B030-BEC7496AA75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BB17C3F-445B-4D74-9261-A921CE5F438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9ADA694-4A33-4CF0-9798-69D78638070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0742DD8-995B-4457-B434-8D5849E570C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43B8582-2CF6-4427-B777-C5A2800205B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070AF3E7-C27E-4435-90B0-A17E762C2DF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F129DD6-3D2F-46F9-8503-7049AA377CD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BA770CB-CD05-4174-84EC-B48C723DC3C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434E441-5999-495E-860E-8F5FC81793E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7DA2001-B569-4C61-AAB5-3BA71D6080F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0CB376D8-335E-498B-ABA3-68A5366B3BE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985DDC19-3CA2-443F-8E31-2DD13AC550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A469E2F-1BE6-4415-816F-4BA7141334A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00570F6-9B07-4FCB-9311-2E4F9F479D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897A0FDA-1F7C-46E6-A424-EB8DAE9D1DF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DC92FCE-2A8F-4DF7-9F15-0CEFF796059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E13D0AF-C160-4F1F-8256-6F47B33D8B9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5C74B89-B154-4C97-8ECD-B4CD88AD7D4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C1548C0-84DA-4E70-B136-784D738E0C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EBC2C9B-132D-4CBC-BB61-CFE1C68D905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0D27B26-2B22-49EF-B266-4F3DC95875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C3D83C8-A3B9-4E1A-AC14-037C1274FBA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021265F6-6F8F-4A7C-9D6E-A212DE8B0CC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54B0D6D-7BA7-4778-A73A-8AD1776811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766D2B15-5F1A-4744-A1F6-7770A04E83A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DBECF8ED-8C79-4737-988B-AC52990D027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E8E98B6-D664-4FF8-A06D-90076714714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4FB74F5-B616-4E08-975B-0C04DEA220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850DFDF-D9BE-49F4-A1AA-7506B4BF509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97C6CB7-2584-42DF-B85A-A0F4FF1B13D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F3997F8-860C-4AE1-BD2A-A4DE733750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1A933927-355D-48CC-9884-AD9EC5FFD01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4F4900A-E0F5-400B-ACAE-60C04777CA7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E370B99-592E-4031-AC9B-4C48B842C02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604703D-8D9B-4E19-813B-77F5BE59A1EC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1F4F07E-2153-41B1-B9E5-7832811028D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1D67F61A-F0C9-4AD7-8395-5416E231F6C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396559C-7F79-421D-B340-89D169C865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7CEAE18-CF1C-4347-BFA0-4B1FFA76C29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96EBD92-3421-489B-9D40-D337E998AE1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DD7B43B-7B72-4E95-A1AE-03B8C59645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D5AE9DA-DCA8-45C8-99C2-70A51FBF11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57EA4B6-247C-4C4C-8A14-FD581236EEA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F1852B4-F9F7-4C4B-92DC-43EA8CCED093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6B1E7E9-01CC-4EA9-A6D5-A4E97D9C689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C986DB7-A31A-4869-A467-6DD53AC8431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8791514-7EB0-4948-BE14-B339288A458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6F2277B-D209-4917-999A-16E75C40E6E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355D1B3-E0E4-4D3C-8DDF-9DFAEFE194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1FB4923-5701-4A90-9D0F-7B33AE9119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22BD578-D6B0-4F54-BB97-F9A208DD02A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3347B5F-BFF9-4248-BB09-216D0DAE940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88546F02-8184-43C5-A825-F53F7526C1B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15FE971-C235-4ADA-A1E0-ED98E922A95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2ACF6D9-F620-41BF-AB56-D4F908DE49B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271D4F7-77E2-4683-B19C-994CA77085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706FAE0-EA07-42F2-B194-8E79390002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7D1894C-B410-42C2-B4B6-194717C8E7F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E9DE6A5-1BD5-4044-97A8-7A81CA0EEB5B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C150CEE2-E286-4B36-AECE-C0F5EC1A55B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B12662C6-4269-487D-90B7-332C22CCFC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F6AD22C-09CD-44A5-929A-B9488B1279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00ECF13-5588-4276-BB48-60491AB6DF8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7078781-7994-4DD4-8D96-97789A1FD3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4058B45-C914-4F50-87D7-D4924AACBB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08DE028-A6FD-4CC9-8356-6D2721B5E8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F4C1965-44C5-4CFA-9533-D4031F0741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2CBF02F-0BE3-4201-A27F-5F90D1016B9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64D8F7B-8118-431A-AAFF-6E4E5A35E3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3481B26-6E5A-4C11-BFF8-53A914193A9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BA40502-3C61-4F06-B036-FFAB7721045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AB49DD0-D8F0-41BF-84AF-9D07113DF13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FE0BB66-C2F6-4F7A-8D80-40F4E510615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7BB53BA-648F-429D-A5C6-F7229684B29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16A67F5-332F-491F-9048-29EFF2410C0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3ABC1CE-4543-4139-ABD8-C42FF45F3BB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16DA4F4-0A4E-41FB-8D96-9478FE8A973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807495A-8F00-4181-B18F-723C9FA1C03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59F26B2-D2B1-4F7E-A9A0-A332CA349DD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254703EA-3924-457E-AD79-5E42D6A64CC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CCDD475-1D73-4816-935A-0901BD93711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49BBE08-8989-459B-A46D-BB9677F1BDF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D83714C-E71A-496A-B2FF-253449EBF94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EF3613F-F037-4F56-88C5-99EAE712A97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57EDD0E-37ED-48C6-AC21-A8D6E043735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3C8FA38-BEFA-4719-8CD9-2651FBAF359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14ABB59-B1CE-43A8-A719-1AA690ACFF7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C0A23EE-9445-4392-A28B-1480737EB40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B0F2D414-3366-4D2F-ACA9-0595C9E0615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B997CEC-7284-4EE9-A937-EACE6A9F7A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4826CB00-3E74-4F41-AAB0-7C298F74CD0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26C6DA3-22B5-4216-9BAE-49D08D6E2B9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86100674-A67A-408D-B4E3-687A019E028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82061C9-6181-4938-9268-B14D37646BC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87AD449-CB9A-4502-9FB1-B8063C108F7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F9028D4-DDA0-42DD-B6EB-9F5438D4CD1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25B6FAA-1808-4DB6-BB3A-2A9E4BD4546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0E9FE94-2B48-47DC-AFFC-38A768CCB6E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CC53375-F8A1-4F4B-A764-633EB554A9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3FDD2F2-EE17-43F3-9DE3-6B87965CFD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7E8DC7D-0CFF-4A67-A920-818E52610D9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5AEC00F-9069-428B-8CDB-318DD9BCDA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E682383-736F-4A63-9984-26094E46D12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66C05CE-5E3D-4AC0-8319-C1EBF34FC2A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53EC36A-9D9F-461D-B86C-2BAD5A03B55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AB63A91-A839-4712-853F-8C0A292AA2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A461FE4-5386-468A-ACDD-E6F864121C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F5D7227-3F11-4A67-92FA-C6B16B48040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C2FFF96-0CA3-4E0B-BFE0-FB0A547DB3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252A46D-7662-4DEB-BC07-054CDEC9CAF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C357654-78DE-42FB-8483-A8ED4CE804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42D2757-F87C-4993-94D7-6224F44358D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3B75402-FFD4-45D9-AB6B-0CBB2AF244F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68BDFB6-2C5C-4ACB-874E-1575CFB531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E26C029C-2370-4659-9670-7A8F23231A0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DCFDD9B3-3960-4E73-B8AA-E6273176B86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F4A5A31-9384-4EC1-8D5C-4799F6EA9B5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DD07112-D2EF-4F4C-A3EC-A2809D2B6F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A9AAD0B5-6D17-47E3-8C64-20A53A9849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826F666-972B-41F5-A99D-E1D8B48E4A1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E66CEC7-B0DD-4463-851A-9DC64F5451D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CE44E9F-0741-41DD-B8C1-979E37D4E7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A548CC0-10A9-46A6-AB72-3241D2E8488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18DF1BA9-3AC4-4A00-95AF-2F7113112E7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30414B69-D1FD-45F1-91A5-C6E34F3DF9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F859BAD-1F5B-4494-BAF7-314F7A43EBD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BA02F51-B7C3-42AA-8C76-4A4CD3E3F2C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3513D641-325B-4F98-A178-CC4809862678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B8BB4E7-CD5B-468B-9465-A653DA9CB04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513D54D-144F-425D-B797-BE2AFF47BDC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9D081C8-BF54-45DE-900E-D0EE3E81311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81F5920-7DC1-48BD-BB1D-244C1420C74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77DC138-E2F5-4523-83DA-56949FCE725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9049664-9686-4C00-AD83-DEECAC23D51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C1AEB5D-1E62-41DE-BE45-3D1A75DAB8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8DB5516-9B93-49C1-B3FD-4450D9D063E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26BFF0B-E7C6-4B75-9261-8DCF52F3919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978FF72-5107-43AD-A2EB-A5A55D2CDC4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F829383-F208-48E1-8BA0-F4096E21423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8CA83C7-FC95-4694-BD1F-B8C5A772DE4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F96FA25-ACEB-4EBC-B696-F37E0E00554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9EFA2BA-AFDD-4D4A-A774-E75A4E051EE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1BFEB3B-1F1F-4ACB-B623-AFE7AEB024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07C0126-82FE-48D8-A680-37186CD511C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151C49D-DDB3-461C-8C6B-581956B0CF2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905AC4B-2D60-4FAA-B20B-57AC4088FA4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F39A720-2B1E-4FFF-9B4B-8F123FA0ED5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FFB327D-3D4A-4697-93E3-136E83A3897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AF8CBA9-6CF3-452A-9956-17F7D25B8DC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5DD44A0-0673-49CE-85F0-3DF79281E89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D844D85A-C3B2-493D-BA79-C81A0F1308D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7CF0F01-723B-443E-9835-D374612DFE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2560DA4-F3CE-45C8-AA23-68DA1B1BA3D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6A4B2C3-C810-463B-B962-93C5D35ACCF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89952EF-3FB2-413C-97E6-E47A35BD682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57A5294-4377-45B5-9577-74189DC5F78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D97E00B-D693-4C6A-B41F-F6D10DB1F57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1701C845-8E87-4EB6-92FB-31AC28B7877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2E3BDAF-4402-484C-9164-2270BDB5D1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0FBEEC5-4627-4C93-98B8-8997AB33A3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8BCE72E-24EC-4F4F-9A4A-4138F5D727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A9C8485-C375-4C35-935B-8A6277CA352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77D2E0F-1B24-4A37-9418-9CC56CF1A04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18B7D94-BF5F-401C-8421-09BB812B680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5C14395-359E-4C5A-BCEF-34014C41B9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25CC185-75E6-46B2-BEF1-B4062A9F96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E8C94D5-41D1-4EAC-BD3D-193A02F5448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56A5284A-FB76-4003-BED8-57F43C2B4E0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658E290-5CF9-4091-9300-2D89C1E44B0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75E9385-FF59-400E-8E09-8FF66BCAA93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321ADAC-E21A-482B-8E2E-2CD89AAF4BA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4D695C2-A0C2-457D-832B-6F9D31C4973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071AE27-9A3D-4925-9560-AAFAD5D1C28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D1D3384C-EB0C-49EF-9D85-F6419DBC7BBD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B8248D0-2E02-435A-A78A-14976B390A6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8199547-E153-40A0-90CC-B4FC9670306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C865E53F-98AC-4074-B7B3-06916F826E2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FC5E8ED-4DF1-4EE5-A05C-08E35553AA0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CA15002-E9FF-447A-9650-283C83F155E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42BBD25-6677-44D8-ACEA-10DF024344D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04C9A32-C583-4BF4-ABB1-27D3110E253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E71F444-9269-49D7-A24C-267DA261304F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9BF52E1-3F5B-41D3-841B-2A949D5F0B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C15309F-AAEB-4830-ADB1-7BFE28D8F4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F44044C-B597-4AAA-8B20-1D2936CA06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9B3A3B7-BEA2-4190-89EC-788A0FC2DBA6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23208E09-BCEA-4DEA-AFDF-9668C14D336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0D22F2D-A222-4246-81F8-D9027AABCA9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74DC512-968D-492C-A099-8ACC29A9C1B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0CC074C-B0A7-433D-A079-D6769580D431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170AC4B-EA7D-4768-B6E4-5C35B2B6D07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80C2524-00DD-4173-8C6A-380041A2B07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F2B05EC6-CF97-4DE3-A209-B0D6D4CDE10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C5B1FAEF-34E0-44E8-84BC-A995BDD1B3B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2EB1624-4A3F-4686-9470-705F127FDD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1B88ECC-59D5-45B8-8A7B-F061F0D8BEB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66BFC08-EFAF-4EA0-ADDE-87340B40B0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53C4874-57EF-47DA-9AB6-528031E5A2B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D06A2CA-2066-43B4-AEC5-47D83B1EAC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AE65518-C9EC-455E-BB78-228A7CCA66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637116AD-D161-43B6-8DD6-E139E8B2CD3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A8C8766-E20A-47AD-81AB-CA2772E7E3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C4CF998-DC15-460C-975D-0075ACAD37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D532B7F-3C87-46C9-9157-B45EEB37C44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AABEA61-FAB3-49F4-8585-AC14A886092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F4B3C79-D300-4EF9-B210-0F9B0F63B99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4C51D2DF-B7D6-4641-84FB-6DF29CD6D39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785344E-E17D-4000-9029-D4A21992285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7F61BEE-7465-40E5-960E-531D57DDB5E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F3857993-A01D-4589-8872-CB41009E4D1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0ABE5AFC-55D2-42E7-8F31-70DEAF1360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E2EEFA7-B1DF-4932-8852-A3FB6700C5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B7456F1-55CA-434B-80C6-F0DB3C825F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3168E84-2F8D-42AC-A3AF-02C2F29340D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A21B7E4-8EB7-4DC4-B449-7B070029889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241FBB9-B002-4509-BFED-424625DA531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A0536B0-7F87-4B94-B297-1ECC4F7C876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8C5B6BB-5F2C-4850-BC95-A760DC24EF4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B568511-31B9-44C3-B799-E3CF5193A5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AE6B417-EF9D-4E4D-9B5E-8858D05B4D7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235AD59-6AE4-4425-9B66-C1A888E20E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79CE42A-96CE-4D95-8192-06404AAF596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B4FAA73-68D3-40F5-9E4C-77839112591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EB25F5F-CBEB-424D-8782-9D1D634097AC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9C7452E-C659-44AA-AEA9-31164064D0D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D9D3117-A02A-4CD1-9A27-B00189EF66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88591C83-6CFF-4FA9-A5B8-523CCD26FE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3D00A0E-0D8A-415F-B197-A56D2097A8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9D181200-5816-42E3-8DB7-3DFEEA0ACCF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C513E67-3372-4C22-9C92-D90E972527E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F7CB458-AB69-4AB3-98FB-961FE574B45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8CE97BF-BC19-4D15-BDEA-B5C77F886A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94F3B19-1F96-4857-8D1A-8FFC8CB326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722AB9A-AFD0-4AA7-9215-FE2F1A14E88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7E93B89-A374-4A6F-AF5B-16683B1D74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AC92EFA-3382-4E3C-BD94-09DADFF3EA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946F5B5-5675-49B1-A599-96961884D9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F6C3CE6-66F2-4465-B66F-A03526054E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1F0159C-E9E7-4EC4-B7EC-73741DA6349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C94207A-107C-429B-9BCC-42DAC83F96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C247D8F-3D29-48E3-9B2E-4D1697C30FC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2968933-BF46-436C-927C-16070A436BD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32DF9FA-E617-42C3-B7A2-297FCE6330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028E1FE-852B-46B5-85B0-6649FD57233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C912BA9-8B86-4A3D-98C3-30A39564D61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897687D-1CAA-4C61-9AE4-B56E11C03E2F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963A556-6FB7-4CD8-A31B-02666877A46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F465ACB4-0437-40B1-B1ED-D3E459E16AAB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5FE91DB-3AB1-4C7E-8561-106B1F63FC3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F464634-D051-4D3D-9E9B-A6765D89233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21CFD29-B030-47E3-9B6B-38F13626618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83803D6-6A36-4594-8F3F-18527386163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777834C-FAAC-4CCC-B92B-963788B0642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DC6A0500-4727-4D67-ABB4-430F1852658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0246752-F0F1-4A64-9DC6-A7884460863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398ED60-8A2C-43A9-AD8E-F9E14695DB8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E3E5817-9FCD-459A-BB87-CA7ACABEB6A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A65C080-FA12-4E19-9B95-3A4F0FDD866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A8DD35E-6F6A-4393-8335-1F9771B9761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76AA6AC-57E2-49C1-9F41-6236890955F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3DD9F27-E339-4B1F-8096-0D5B8F6A295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C0FB16D-5131-4396-9059-B90C53D5768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D042316-7C2A-4494-9B51-879C125511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5E945DA-FB61-4AE2-BEC8-2D3A4623FB4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AA9174F-00F7-484A-8B09-086F53A0E2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095938F-93DC-4C8B-8F36-0855704FF14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15443FC7-0E59-439B-9229-58B01A80820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EA7B552-1FE3-434F-90AF-EF4808D9B6F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AA3DFBA-669A-41CF-8EAA-A9CA1E75FBE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4FAA387-7400-4CE5-A835-1DFD44BB701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A12102B-F99E-40D7-B514-7140D5DBD5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5D46C53-B552-433A-B064-3937D4B1C10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2C52C71-1192-4AFA-ABAC-D9E660549D2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668D4AF-32DB-4603-91D9-74DA0DB8AA9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E6E7439-6B53-459E-9C69-D58EAA91AB8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537DC187-D042-42A0-BFE6-E8CD77D0069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C0A88879-FA4D-4875-9C83-1D95DBEB68E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B4AF907B-5F9C-4784-B631-4EBC582FDF3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575FE47-5116-46E1-B3EE-09EC47B600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E263CAA1-6E7A-4D2B-A6F7-F9CFA0C7191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A8DB273F-7B27-48EC-A93F-338CC5F6EDD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BD7EC91-658C-4222-8BCE-3BE7E50EC6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FA751F9-A989-4166-9414-C5ED5C57CCE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E14CB78-A83F-4E9B-B46D-2A6AB03DB7F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2C1036CC-D716-4E14-A87D-07412A0EEB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6DF554C-BF2A-4DD1-8FE1-0759DB8C7F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6C1E683-DA52-4FEC-A34E-D4C6E082846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3F3559C-F141-4551-9F62-89F780EEFE4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012A0A9A-89D8-4484-9E9C-CD5AC37555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4281F4A-87D2-4C72-9A3B-9EDE1ACD86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C06E491-4584-4AE7-A040-492153FA701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08FD4E8-ED0A-4E6B-A4A0-749B098B6F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4EAA73D-EA54-4CA4-AD78-867CB3DE30A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96855DA-9A9E-4499-A9E4-9E4DB26C311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826097FE-F642-4A15-B6E4-5D7E96AAA2D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654F77D-590D-4D05-A93C-125B63E847B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3B87101-4C0F-4556-9E64-1235106769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B6E41FA-0BB4-4BEE-8C06-8CBEE4EABA7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9E719CE-F389-4423-B167-B19BA74FC76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A56D2FA-842F-4EDE-9558-37E5438A050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ECF1FD8-7F2C-450E-9357-B644D5CA302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41A62D8-8756-4947-BFAF-01BD43A129B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9CC8CFC-6B90-442C-A7C8-B98853F47A1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134FE5B7-CC4B-497D-8C3C-0C3AB8AB348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375991B-2EDE-4385-AD6C-45AA95C034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39A65BA-FD89-42BD-81A3-F6174D98605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7F279200-E7C3-469E-B70A-ADF8E3C5D3A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A0B264E-0C21-40C5-86F3-E0DAC0BE9A3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B211415-3788-4D25-A6AA-90B775E3313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D1F7A8DC-B6BC-449B-BA7B-A4F92ABC11C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31D4FEBE-233F-438D-8006-D27E9C8D070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97DBBB5-3170-4B45-8D1F-B9783422B2A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1A1CDEC7-BDBA-4B37-A8C7-2CBB5D3B53B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E61653E-2948-4173-9AD3-662D71D97A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D6C27AD-B0C8-47C9-9A2F-4A64B703710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D0216F4-F1F0-4B8E-9D5C-A3339D729CB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760B2AF-2113-4A27-B0C1-881E8DD50A1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659B2703-8EF1-4B1B-9ED2-226875AF423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778C6EA-A729-4C65-807D-4310A9779DA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C2148809-2062-45B8-A19E-28D50EB4793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A85519F-7BA1-4750-88F4-3AC5E52072E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D6F4753-10DC-4CA9-BB36-635EAD30E50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4337371-A71E-43CA-96C5-86748A0AF3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843EE3E-F1B2-47D7-912C-4B7EBEA7DAB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98FCD20A-ED5B-4245-9A0D-6DEB5475083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3F8E023-B9BF-43E5-A638-4A8FA5963C5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2B3F6B7-CC9B-446B-AC53-F82467625E2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580DC70-194A-4D65-9AD4-1CCDEB8C39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3179DC5-2D78-4C90-984E-386B7DD4416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2909B79-5400-4115-9D79-A9EF6B97B6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ADE13EB-D3FA-4C64-BF83-AACC66407B2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80A627D-601B-4AB3-BA6E-A03D49231A9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34B9AB7-C301-4FCB-BC37-222153C0B44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971EC49-9DAF-40AA-9B6D-72E014A1181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71B10ED-AABF-486D-AAE5-ADC9F6BFC20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30DAF00-23D6-47F2-AD45-A2278145E43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C645D24-C5E1-4985-BBCA-4FAB6A00C07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2EBC67C-F1E5-4361-B600-19F0BEA9291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26CB2B4-01B6-45AD-9A6E-1DD74869647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8995627-4A9C-49FD-9107-C68628E1384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FBFC9E1-A0C2-483D-985C-2F8AE501C8F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3E83641-C911-42C1-99E1-4F88C5B2811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816C4AD-B4CE-42E2-8A90-37509AC16B7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B34DCD3-A16D-459D-B580-7EC7CCB08BB6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C6EF2992-E0DB-459C-953A-55343E21A2C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4C2F41A-BA2E-4C16-803E-77BD99B14D3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839E05F-8DC2-4FD9-8DAA-D9DAC9DB69E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5F1606F2-5DA4-4F2E-A341-1E69C09DB55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C750755E-7156-4400-8B7D-2F259850A9C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B34A4FA-1984-4998-8FA2-DD554985906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7AED3E9D-7993-45FF-96BD-5711E845993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08B67BA-4702-4F02-B70D-FC9FDDF8789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67C0EBA-371B-4029-A770-A1BCF630115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C7F530C-DED8-4FA7-8B1C-ADA21D1683F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0A1E0DA-2AB3-4675-AE35-2A988CE92EE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AAB9674-88C9-412F-9947-DF70214498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DBAA598-3F41-49FB-8023-4827222FEDDF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E755B21-A7DC-4A7E-9131-46B45AC3EFF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BCB15AD-065C-4EA3-BA04-D7BD7E74CD6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4D298E2-6E55-4D59-988F-8201CBC3765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B24BBECF-9778-46B7-A081-673DC4946C2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0493C75-3777-4928-9F0F-5779BD89A2C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1F7B39B-DDAC-42F0-AC17-2190BF002E6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322D7C08-16C2-4EE6-827E-A407176F573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3003481-E148-4BB4-8CF2-22AB62CC795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89F3E3C-8A38-4DD4-8781-60A374131E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A84B7AD-CF3E-49B8-B438-8FE39FF080B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35A926F7-2B4D-4758-B35B-720D2291D44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05B338E-4D99-40C9-884A-DED7530EED6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0FE53F08-7135-407A-AF29-FE78F81267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1B9F90E-941C-416D-BA0E-45FDA0F15C3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8834273-3C77-43A5-98B8-E7547D39868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12B856E-35BC-462F-8187-EA8901C07E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40C3607-BA0A-4EAC-A11C-6CC25C4A14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A2A38CB-0359-4D7A-A8B7-F3A1EB17569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647387E-D2D0-4557-9BC0-3328339CD09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9671CB6-0662-4CBD-91F3-064B0B998D8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43CE15F-88A5-4F2A-B840-BCC2878324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622E50B-C3E0-4A70-98CF-584C8ED6C8C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14FA648-4129-4163-844C-A0C3C61674B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8B07C84-35C7-48AA-A9F2-39294503F85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F283C42-AA28-4601-89E5-0386B95EDC1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323391F-895C-457B-9AD6-7EF1B14E498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A16B68E-FDF8-480A-883A-2421892F30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F09FB77-BF51-4C7F-AB61-0F985FF44016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A0D6666-E706-4F91-B02A-CDDA2068452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E1BA2273-6797-4ABE-B622-B868F7C56BA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2725DEF4-7C2E-412D-9360-265875A9C67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02A160D-2804-467D-88A0-4D2A6C80C2B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8C90EE2-9607-4224-BC25-63045AF99A7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E1752AC-909C-47E0-A272-461EB6899D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081B4B8-69A6-46E1-985E-A56F56B9FA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8A9A8FB-600C-48DA-8187-E840EC48CF4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688174C-4D1D-48DA-BAFE-23CC5D195E6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5E2F9F0-39B3-4A72-83C4-8346C5BE8C7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17BAAA8-AD4D-4462-848A-0035FA4FB6C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2C6EDEC-9CFD-4376-9180-2F8F82EEEB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43FFCCC-F896-426B-8217-3610BB37F2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838345E-D38C-4ACC-8AAA-9663E27EECA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28EA9EF-12EF-4FA5-A6F7-23D913A38160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A0B437B-1B78-4700-9CB2-62ADDF049F8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85D8434-7845-4F3A-AE31-2F77DC877CA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84605C1-7B84-47AD-96C0-E32F7C12143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5DF21A0A-DB68-4EEF-8B55-2E63C998D46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169B748-A7C1-43F3-873A-96678441352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F677E80-E8F6-4785-83BF-FE904614F9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22A05EBE-BED0-4E79-A0F8-EEC0E6E9A8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1D285DE-2076-4364-89B7-6D15A1C6F5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94B6E27-236F-4F5E-B06B-A50F80A1B1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4018551-84A3-424E-8D07-4AC97783E50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EB5FA39-F780-4904-93EC-0E1FBE4038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2980DDD-42BE-46D4-9F5C-48EBFE5C244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BA89C8F-B659-45A5-886E-A98E15FE3CE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D1057D2-E2D9-4242-872C-AF289E4D83E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372D229-D58C-4A32-A43A-159B5937016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CE856A3-D1D6-48B6-A163-2F9E1FF2C7E2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166101A-326E-4126-8005-72267EFD588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45C3B5F-F255-49B2-B4EA-3F6A84E5128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CFACE08-1AB9-49BA-8642-9BA0D40D67D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A8F340AF-F6F3-4B64-8FD1-4B8CEB6B52B7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20EC30F-29E1-4BB4-BFBE-EA785DB39AD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CA608C80-C417-497F-86BA-700CDEFF178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4639B57-14C1-47EA-8631-DABEC872472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3218651-6C5F-48D6-BFE8-CA16B1FC6BC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0B70700-14EF-469E-988C-58B5877B62F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D264AE8A-FE66-4A26-B06C-1FA9F02B78C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E6D747A-6099-48E5-A81C-E1E75046223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D591F8B-CF82-4735-A6C8-532D76D2C9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F2E6799-7D59-444E-8854-C76C079386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D3C30FB-D930-45BF-8EEE-89085D100A2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5BF0A12-9781-46E3-AF6D-55F423BD129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5AADC88-6F40-4B32-805F-83883A3B618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7AB5A6C-8600-47C0-A0C8-16B9AB9D825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D3B1A04-1ACD-4064-B891-48E55669EFC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6800833-5525-4686-BE59-2AE8519E43B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364336C-7181-4234-AD0D-1320C701E71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40AD523-3600-4241-8E9A-ABD9731D4CE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8D25054-CFAE-44F4-B400-B243FA7FB84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7812045-C07E-4314-A5CB-6778CD4A510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BACF8882-8547-4B58-8A90-B81EC7E66A7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88DF013-7695-4EFC-BD51-0512E00ECF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C196F9F-C10D-4402-8B35-8ECD87A070F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AB2D748-BA68-4E52-BA47-1BD37BB52C4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8DAD668-6096-47A7-BD20-BA83DED195B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D404565-2CEB-410F-A276-D593F6831B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72C14591-9F20-41FF-8372-69367A40CF9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3208635D-ED94-43C6-BD8B-E6E8AC2618C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739FBA7-87F2-4959-B7B1-A052974A0C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DE37191-2108-4197-BFB0-18C90FB152D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F6AC9205-F025-4368-8750-E36F58698A4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E0E8E74-D4C0-402D-A5D0-955C6078FD1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92181AA-B2B0-4EF9-B8AC-7F988C59728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CA0D1EA-20CF-4EB2-A341-BDFF0FC304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4A5A7BF-A471-4B1E-A9DB-A92660773F0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7CB3E043-573F-46FE-B6F8-69525ABF0C5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16A653F-5DE8-47F3-B322-0B942270A8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95E017E4-1CDA-4271-9610-4BBF18913A3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88E8E0B-8C81-4BD8-A929-2B111E9C4C2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C634F6D-72A7-4989-950A-DECB374302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BEA0F4A0-5ED2-4553-A17A-4A09B42367E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07AA344E-0D8F-4A09-8DDD-8C69EE8BBC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B2000FF8-0A81-4E2C-BA13-DFD9F403F03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A71954D-A264-4FA1-AA10-F0A548E1B1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4BC88B7B-E1E7-4AC1-B9EB-546B6043C3B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F2D2A4C-698E-49AF-A886-0B4628420CF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79A97BE-8CAB-4491-BDEB-BC5567B8CB2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7031BC3-5197-4D1E-9054-4E78876F7D6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097F751-684D-4553-98F7-948AE37C46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3F5DCAF-1713-409C-A83D-45FA7794BAD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32C7C6D-C52E-4E4F-9440-F5FFE4F5EA8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BF58F1D-C5CB-496C-8BB3-9F1163EF2CB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F473C04B-57C2-4519-98BC-43C6E63B451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13D323C-2CD1-4DC3-87E8-30088C4FCE8F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3437283-C080-4DFF-BDD1-F21510DF8EF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A784965-F33B-4734-AA73-EEEA92BCDF9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7848802-B181-46D9-8030-AE33A07D673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67D8231-8AA9-48A4-A6D6-44F52DBA3BA6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B6EABCF-F97A-4A2E-B138-82A85327816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701061F-4CB9-4268-955B-7B5DCA77647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E088A95-F312-4223-B978-28087D3FC7B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6A8DAF0-E21E-42EA-8DA6-C17C029D1A9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913EE05-7DE4-4974-BB5A-4C666893D96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D09E7F9-29C3-4158-B490-F76C6F31AD6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5A3F0AB-4B24-4A01-B8E7-0E7FE66656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E05A978-1C38-48D9-86A8-4AA86D96A0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AFBD3FB-620F-4BE9-AC92-3794235F76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D181422-0314-4D1B-B9E6-718BFAE247F6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D94FE44-975B-4193-9868-8B31FEB86D9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1E97227-CAD9-4FE2-A0F2-2BCE08677E3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52D6110-1BF7-4984-AFFC-46A0E80FE50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7354B95-EB44-4A82-AA2A-E9F0C093B08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B5C5DDE-AB87-497F-8E61-D1D82F79BD7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B911E2A-A8F0-4035-A3C5-9E9D9FC85D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DC696E0-E50D-4E50-AA62-635F6FD013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66BD745-81E8-45FB-80D2-D1C4C7B4795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1D69E0F-35FC-4110-910A-AB180C9D21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C788464-CAD5-489C-B5DA-E93168A25F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7335DC3-2756-4631-ABE3-B0656B691A9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7297C92E-FF41-4409-8878-6E3856DF9D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36C55F0-8BB6-4B5B-B793-C63DB9F5C50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EDBC7A1-C196-46ED-9FA7-A9185315C37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E693A66-F9FE-4402-A622-FF35D9D2E5C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9A3D412-9161-407C-9AF0-714CDF373E1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3AF4175-A633-4E28-9020-A73FAAA422E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8C42C22-93B9-4681-A714-763E3EAB17D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F35FBB0-357F-4196-B2C5-49F38327638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FC04844-DED3-482B-875C-E54D6728E7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C79A7BF-8F03-46DC-B102-620666B7AB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5751E1A-E8D1-436B-BC11-99A2C75882A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C06FB59C-1CAD-4615-A70A-A7A9245E466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DFDF7999-80C1-424F-B56A-BD11982C4C5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73E6A55-8DB3-456B-9D2D-2FA8C99CBE3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69EFB89-921D-4312-A928-B0916657FD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0B4F4DC-9DCB-4E49-9B04-4C7E94727F5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B77B94C-3E26-4B2E-AAA7-4F8A25CF471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E478C25-00E9-49D4-AE19-FDC7B5081E2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8762AA5-1071-4026-8904-C2705CA4C20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A3CBA772-AFF3-4D8D-84E6-27393267520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22DBD3C3-E177-4F45-8303-37DD51887F9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3DB27E7-B3F8-4B8B-9710-077D655D41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6F7FEDA-673A-4543-9A3B-EDCEE5491C2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E5D9F0F-7A70-4013-8CB6-3FC4538A43B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D5A2101-1A25-4912-AB3C-51ABE2D83B2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693EE352-6F41-4A2B-9A80-AF543B8CC24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54FBF9A-8138-497B-9304-5E1426E3DC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4DA31DA-9723-4F64-AF54-7D2C6E91AB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FFC76F4-FFD6-4E99-B077-0D8B390A6E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90C6632-F44F-4540-8414-FA839F53D20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862FBBD-131B-46F2-B521-CDFE72E1170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9F1D073-360B-4932-A995-3AF75B4DD945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604272D-4E2B-4D95-9901-49286C173D2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8778247-A898-4AED-A3A0-94555ABE4C3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7793E22-C255-42A0-A896-E0B0E44433B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60BC6D7-7286-41CF-BC3D-9E3BBA16C9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1BA73BA-03B2-4B2B-995A-172CC2E8F0C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D859FBC-4B45-41E0-9086-E1D59EF10C2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2144FA3-9CF6-43E1-B815-EB0F6A83E8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A1E7221-5FE9-46C1-8978-1DC9EACE719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A4AB772-541F-4B44-87FF-0275C92568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B0ABE4B6-853B-4D27-A33A-1E63A565042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0153256-DA9C-4EF9-BB8E-480CAC31E6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2E35ABF9-B646-4AF7-9902-309388BFDF3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58A8CB8-9C9F-41AF-BCA0-9B202CF59F0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B5F6A9A-4A7E-4BBE-BF07-938CEBAAD65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C5D18A2-B385-4112-8BBD-C8DAD447F2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BC3F903-3EC0-405E-AB63-96497A0B79C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0FADF332-4590-417F-A27C-95172E0117E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FB7C097-81CB-4C5A-93E7-84B55A2A316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FA067F8-0D53-4D70-8526-FD84F0C04B7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8FDD01D-2763-425A-8B9A-E8DCC44746C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EEA66874-AA56-45E9-A5A5-EE741845C1C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6A36FB6-1125-4D3B-8321-EEA5B21DB9C9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34D0980-B9D4-4373-9A8A-2D0D6E9558D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E115EAE-6135-4535-B79D-351C59D0FD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444C3F2-E335-46CE-BDA2-CEFDDA5F72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F39BE5D-B952-4FD8-B05B-0F984F26E3C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91DD3B7-C967-48E1-A9EC-DE047F5E673E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042F0CF-06D1-4993-B24E-724247E3209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464AA29-7770-4E9A-833C-CEAE816F299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3630FB6-E587-4E52-8B95-ABD12E27681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A09056B3-7F78-4A33-8E20-C74594193C3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E225C2F-3E07-46EB-934F-C720A41539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5765F9A-D12F-4217-BB4F-80BC037DA1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A1D97CB-0075-47E2-8101-2227D825589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36B74557-2944-4C1A-9668-10FCDC3C18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C51A436-6476-4B88-9420-41F584B6126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4B9720B-C392-4A3A-9119-2D3407A321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2C83A18B-FB5B-49E2-9792-E3A021202F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D9E9502-87AE-4FA6-A410-506FD3F883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CD3FD56-776E-427C-88D4-F7A804EDEEA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5839EFC-F361-4231-B6F5-D217477CDF2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EFB1E8EB-9109-4577-83CA-BD18BAA13E4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FB0733D-B644-4DDA-853B-44B45AB2FDA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F7DFF64-EB8E-4C28-AC18-A58D97F2AA3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64E2766-A9D5-467C-A5C8-7C7BBBE9BD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AA6AA17-3F1E-4F63-BD3F-E0A4CB7A163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7D91115-7390-4E4E-86FB-104D010DF3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FCB0BAF-4E29-4911-8476-0772B7F2A1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CFEED02-5664-4A38-8951-A9B4A636BE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5F3887A0-CC5A-4284-A58A-38AF86AC68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F95F212-629A-4FEE-A457-C985F2D21ED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63CD6D13-C3F4-42B1-A6A5-813014B8C8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5929CC48-36EE-4585-ADBF-3412BC98B54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5882AD8-5A4D-427E-B764-FF0F7C312F8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6349C788-6D08-436F-AFF9-F983A2DBEC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B0EE7B2-DF3F-4742-8304-623EAFCC106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75E0ED8-4739-4C0E-B244-F9AFC8F160F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0030755A-ED3A-4D4A-9C08-785313D35F4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76D8D40-E5E0-4B26-95FE-4862936B24E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93D2561-0952-477C-A097-307649E6403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B1B26F3-7549-447C-9724-EB3BF280F9E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3C84E89-7612-4EF2-BFBF-80C1C8CA833F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CA0B5E81-A88E-41D6-89F2-18C59192F17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166CF1FF-129F-40B6-8222-F94D6FF7356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50E29BE-C82C-4C22-B517-8683EA843788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A919A97-769D-41D8-9284-7D479E417C0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70C8836-7E45-4EAE-BD1A-1E7FB1691F7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0B521A4-0AC3-4A01-AB1C-E8A87352FE2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2A8ADDD-3A29-4FE0-B6FE-1B65F3313E9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82B4F0C-54A1-4921-933F-EC7B2AF8FBA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9E42179-7267-4D32-85E0-D20F72C9409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469C8FFD-B2DF-4E2F-8148-C79858D7EFF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66FDC95-E9DB-46C5-A45B-5BCD429B39B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6DDB8C8-EF07-454A-8552-562E38FBA53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8C485909-8F00-42AD-BE5B-69497C3D48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03BF14B-FE6F-4819-90D6-3643EC7ED3B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EFF3BD5-0996-4CB1-98BC-8EBD0077EA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E2A58AC-ADE4-4552-BD1C-42F9C46FAAB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72318E3-38C0-489B-B3DC-1451A8720A6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DABAA67-CC6B-431D-99A2-937037E9E94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ED4FA37-C16C-40E9-952C-B56EAC006ED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37D000A9-80B5-47D6-B8DA-E9FBDF98047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2FB83B81-3B04-47F0-9B4C-9FE908BFC76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ACEDA1C-3C18-4149-A21E-BB62BB8CA77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F0962DB-4260-432F-BAC1-7A1A674C315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9F51A47-88D0-495B-BF3C-726F2FAA87B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00A84D8-ECE4-4755-8B44-D65A979B2CC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650F53E-314D-4DB2-A9FB-F2EBF5ADDAA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8AA8769-FDAF-4846-85BB-963ED96959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F0621718-A9C5-40EF-ADBA-8CD91321489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6A8C0C2C-FD21-40E6-84F3-6DA6328A51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BBE55BF-9A6E-4BC1-91D8-6322856E395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0B56DDE-F565-4BAA-ADA3-1FDC047D816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417A0DE-3629-4378-A675-9C601CB4F4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E8560FC-4DB3-485A-8D09-76A70E39B05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082C3EBF-B58F-4FCB-97C0-684C8462F0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B3466F4-20C0-4589-954E-233C792502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9B36F71-A35C-4367-981A-85D094CB49E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056AA78-12ED-4DBF-8482-1E00EE6EFC0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A03F067-ECAA-40BC-AEBB-CF6E4E17762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5DC57C3-AC71-46C5-8565-C32D600EDC9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D454E8B-69C0-4C64-B0FD-75DBCD5387B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98566A6-22B8-48DD-AFFA-4B9DFB1906D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045FA7F-2ADF-4F72-AC1D-BA1142DC6A5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495596B-5736-4908-BBE0-8C137276BE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F6C5210-44E1-4B65-B01C-F6C2D104E1C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6D9493C-D8D4-4F5B-879D-75877EDF00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5933A53-FDDF-4827-8F1F-3EBFFA130F8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A74DAAE-D1C1-4AD4-A92F-CC528F4104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947B748-736B-40C8-A000-DA8B19297BE6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93CA6B50-CF59-4206-826C-BD59CDAAC55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CCA8EE88-4D88-4D9C-9850-E0FEECEE46B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1B6EDD1-E964-42BC-939B-3D349C8190E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B73388C-C194-45DB-9BBB-96FF255C1AF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3210AE6-57BC-4D60-BE9C-B03871CEFC8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1341AF2F-18B4-4857-A996-BF71E15F901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5AC5EE59-7884-43D9-8E1F-4066BEE5070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E3F3AAD-894B-4112-B21D-C54ED2E2676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A6A2BAE-B45A-4F26-9F77-39162D97353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A556E63-B73F-4761-AAF9-9D0AD8FBAD7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B2B6B1E-986C-4FFC-8BEB-2459918CC16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8767CEE-DF73-4C84-B3B9-3BC24D660B6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5B987D1-1512-4EE2-B495-4FC01A69086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7AE664B-F272-4201-A756-73B0F9E8629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83293AD-4264-4F1C-84F2-9EFAAFB23A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A495648-C74D-4C9E-A6BF-6161F2FBD1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A77090F8-7755-4AFF-9294-5F0F4FBA61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96CD5BD-6182-47B1-9537-57CFC8525CD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31E7800-C669-4D64-A578-D30C8378FC5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BB0AD2A-DDCF-4F0B-91FB-65AA737CD30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FD35FB8-013E-493A-8C3C-DC2908D0948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04089C4-14FF-4B67-B631-159D90845DB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FAA2020-1CD8-4704-99EC-07DB9808298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B5BAD68B-16B9-4DE8-A0FF-44FEE9476B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A30C638-1DB6-4F68-B333-1C071762E0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3FF537B-B827-49DD-B4D6-84B8E785116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F6C7BE6-BA76-4069-94C4-A153F0BDD09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33D39A8E-FC8E-4540-ACF5-66091BDD85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FCDA1E6-BB60-4CEB-BECC-6A21C62274F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4F44D58-08F3-4C3D-B744-499E3D10DA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66378BD-B919-4A0C-B8E2-950A4A4843D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568059D-E9F4-475F-BE2A-6B1BD8B6EC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B50E8AD-C29F-4079-A22A-CD80012645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A1DE17C-5622-45A4-89BC-A61213F0A31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A2575D1-8731-4D2E-8B34-74A0D473DDA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10D46C0-84A5-473E-85FD-6A0A0793B2C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028910C-FB03-4824-B4E6-C0922A87BD5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A41680F-11BB-404E-BF70-5353723E871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55621FA-0888-4A0D-84DD-E412BCB9760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231B2F7-8A23-46E0-B6DD-AC7C46E6FCE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399C5ED-61D5-4B89-8A64-D80A69E2471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A1345CF-8C8F-4BEB-8A2C-73C58B73EB7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8E98CA0-8A9A-4507-A6AF-0E6280BBFA46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69C6CB9A-9679-41E5-8D84-9AD96F4F870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B14A8AB-CB0E-4185-9565-377F9F48AA3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34D0184-5EC4-45C8-9B5E-B0019AC9EE6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738A369-500C-4E11-852E-0CCA537F783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93CA749-7A9A-4C61-9094-D917DA22F0A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2E63AFC-BC9B-4CD3-8C4E-E4ED5AC589E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D919DA0-8B54-4240-B56A-0129512C3EE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B90459A-FF09-4DEA-B978-2A67F685CDD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135D300-0356-4B67-93B7-BF7A26D8DDB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3843025-671B-486F-9385-C9C92609BEA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55A61DE-DC46-41F5-95D3-D66F2B9737F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8E76D0F-AD67-40AF-9B92-C508DA830A4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2AE6E936-43DF-4631-8735-0A5C190A66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E3E679D-5854-4BC0-B70B-804D10CF4BB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C16185D-0C4E-4488-8421-570C7BDA59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2C08EDA-E1B2-4795-8F33-4DD8921DF160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AC6565B-4824-400C-8744-EC4B94A0047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1434D82-18A2-4F01-A26F-D06D9825ED3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3D091D6-5B7E-42E1-84E6-B7B39D7D511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FDBBA41-3B2A-46E5-865B-8782E14B2E8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C56B158A-730E-4769-BC10-E7D0080A07C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05DEBB8-2246-4BD0-B621-73A7BCD43F5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3E26D01A-BE4E-4313-92F0-D2D85E37E45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48450AB-22F9-4E24-8861-3FDCA342FE6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1B9B66A-D9AB-4821-90BF-3C256A21FEF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22B58DF-8E4A-44F6-89EC-C5F0BD5BD78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90B0131-BFD0-4F6A-8534-FA735EE47C9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3624920-0458-406F-B3E9-9CD356ED46F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24631BC-DE2F-423C-ABB2-82D0455A34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CA63731-1EBA-4B9D-85CC-400C2EC7328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D53FB961-45AD-4D9B-B062-94534A31BC9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E7175F5-EED6-4540-98BB-613D0E41D4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9C77489F-430A-4F6C-912D-486A9AC04D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02910F0-4114-4BCA-BC79-A0218B08F57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A042ECD-88A5-4E08-84B7-366286F09C7E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14363B9-C110-43D7-8FCD-AE7C0430B60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47D1FAC-34F6-429F-87A1-C0EE1F7EDA7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5F20A30-515D-44E7-9AE2-E1BA0E885AE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E2F4BA37-80EA-4E21-8453-CB4D9F823B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383E733-18D3-46C5-9101-9657692BD49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E566787-8612-4909-A9CB-70DDABC0E64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84F672C-F421-4FFA-B21C-1D9C171AAD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3748C13-B4C9-450E-BAFC-A27992F4DB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50FB0F6-C9CA-4C49-B78F-691B0B96CF8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92CF29F-19C0-4B0F-9FE9-3B6FF46484D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EE2AD4E-F3B6-42AB-B8BF-648A82AF79D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3B5546D-5D3C-41FD-BCDC-3B13A3350F5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D86E7B6-C3E5-41D0-9478-963169F0F0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27E192F-9187-4443-901A-32A91238B0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4757AE8-9608-413C-AC7B-C9666737720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9EA5911-BF17-4249-B807-97E2D768F06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75D789C-49C5-4784-A4B0-63985C1B5E2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A82ED21-F8F7-4AC3-83E4-05423664971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8DD0BA9-CB0C-497E-85A8-2C976ADA8D5F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C1F44E63-5012-4712-92BA-91F9B022C85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DB1F355-1637-4D85-BE67-F7E9D83B54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A68CA9F-93E8-4E82-B1DA-7F9FB3A746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47C30B1-7D20-440A-AD33-6DC6A050FDF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6A87FFC-6F4F-4A2C-842A-21339A665E0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55FC65B-4791-4BFC-BDF8-D4F2FCA7CB7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C87ED3C-CEC5-4EF4-B265-77879265425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AE952F8-6E39-41AC-91CF-92963EC60E0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91C6D37-9D17-408E-B817-DDC256F595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37FE3E6-8656-49B8-BAAF-005C1558747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9503BD0-2CC5-4342-A5FB-1FE147B1E8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AC301F29-47C4-409A-B47B-EE6EEAF541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B414B50-0ECB-4A8D-A0F1-8C8E7F6B7E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5AE5411-E4B3-4525-BDD5-61EBDCFAF1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D9AD92B-3703-454D-9C56-0EDEDE47750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2D227F97-F4E9-4F50-AB9F-FC646987734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F3CD0B48-AA02-4BAA-8052-D3844F6037E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D534B1EF-24E1-44D6-8909-04F53B7CA97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EA0BBC4-2B78-4758-90A3-E5ADD74EAB2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229BF45-B235-4804-AA02-01228855FC3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3EECD22-6BC8-46D9-83AE-EF57D080637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AEED961-89EC-480C-A5BC-D8AFD8764E7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E7E6A6D-2E2E-415F-A968-54791D143059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8F6FB85-4577-42F2-A33A-FD687592DD6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9E65A95-9996-448E-A0A3-E8274BDB9BF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F16F02F-2D9B-44BB-BB49-D2F96A9DA174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27CECD1-63DE-4143-B0D5-974EDAA49E0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A9359C3-9EDC-4B51-80D7-638F8558C27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6C5EE6F-463C-4872-922E-E278DD8FDBB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9611ADE8-5FBC-4016-926B-449910EF969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33167B1-7A04-4C28-885C-928E1F60609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4289090-E647-426A-AF18-80A9FDB278D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6E4D45A-B075-4B64-8F9B-5CBC9220698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3A64B19C-4CAF-4BD8-BF90-C8FE8EA4909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864B073-2183-4B8A-9FC0-599123C8C6D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794B295-1D59-45C0-8B6F-FF79EBB33D2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7951BE3-89A0-43F3-B7F0-30EF741767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AED95E6-2F2B-46FA-96EA-4B1870D9A55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F6C09C0-B002-466B-BD95-E182829436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8E4DACF-382F-4AF0-B7BD-761A8930A7A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31A0F6A-1DC3-4A3B-8739-7303F18F8C2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D335027-CCC3-4F1C-8C9E-2D34261008F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C6B842B-B768-4676-9B85-17CE82ADC4C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EBE005C-6643-42A2-AE1B-35E66ED7A47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8FE7CD2-CD35-47AC-9766-3199BBF64A8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1E3AE84-C49D-4576-AF40-82FCD68AA3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08496B4-B8B9-408D-9652-4D118AFF07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CA12631-0916-4516-A716-5BFB7CD750D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93482C5-232E-471B-B64E-DD22DE97D6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FD84F1D-84D0-49DA-A6CA-52CB9EADE2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DBFABE3-F573-4512-A896-24FDA99E302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1E079B6-434B-4AB4-A558-0F103458DB1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A57BC97-8F7B-46E4-A5CD-88B6FB8716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3127C704-38FF-4F68-A328-D4F7AA2F7C8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2CFBC40-4190-4FCB-BF57-7678DE59E3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4CBC599-F733-4C81-9630-8409476EBE8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B8F5DC0-F852-4851-9100-15F29D65F64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7058566-29FD-47FC-864E-2E84B20481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55B2A69-123A-4FFF-8840-AC8966CED2F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A1E8796-1F70-43AD-B279-B1D83B5AC7A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4601433-143A-4C30-890F-E3E4C13A6D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3EBBF44-7847-42AB-92B7-8E36ED30861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EE32CE8-C328-4A66-B698-B6F943B5E81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B60188C-CF30-459D-9980-866D059A84D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09175DD-6A35-4753-AA7C-8092C609E6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0116CBC-AF6E-49AC-9C4D-7B5DFC2D49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920FA4F-0D96-444B-B7C3-A645564FEEE8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64150943-64C1-48FC-97C0-D2CD37A4DF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1A2D3D3-7409-4252-AB28-8458993537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9ABB1023-D640-4924-990A-16EE85B3BBB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4E8F172-6EA9-43B6-8B4B-F1EFFDE810F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A6E6F2D-C8E4-433F-95E9-2C292184C13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97BFD0C-8D80-4684-B7FA-340E75108D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91C576A9-607F-4FF0-8D01-C503919A27D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9DEC365-D944-47FA-9AA1-0E8C474FED1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0B7B01B0-CFA0-49F0-A3D6-564501B5415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0B8F7F87-0A3A-4E0D-9E41-08798BA2178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9801C90-296D-44B5-827A-C1BCCDCC365A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8DE5CA6-B570-481D-927A-E803DA79C3F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374792CF-D881-425D-8854-F19084C7FC7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F440C11-0E78-404B-BD76-C12618CA49B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9A81A898-984E-4431-84A2-778B930CC41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FA19CF9-AD63-4488-B4BD-94F99C05715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945E05D-49A0-495F-A336-910D0526A81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CC4EAD0-39D8-4E09-A572-7476AE99313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02881C5-7B66-4587-BF79-A1589F213CD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FB5EDFB-36D9-4C12-8853-A2717D0672E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5671FF0-EB04-4018-9532-4113A228A1F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A40AF2D-B54D-4521-ABAE-E5A3DA10E3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DFF33341-8750-4AF9-8E64-1664A11BF7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1A83BD1-795C-486F-8B08-39EA418349B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692F291-AF27-4C1F-B35C-E94742B395FF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0024441-260F-4646-9476-87C8ACC0BCC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E07BB09-589A-4BBF-8648-7F076EBB670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25A2571-FEB7-4402-9BED-8F020A68904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2D0012E-C363-4C52-97F2-672EEE922F8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97D6CDB4-5B13-45E9-A65C-AFE383D80C2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EB13389-9868-49F6-8762-B156564A339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E89C9C7-B00D-4F0A-AC56-7A99865A6F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7D0DA53-3900-40AF-97FC-280CEA65CED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DC3C356-200E-4451-B19B-953C9EB6F5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7CBAC79F-BC11-4A88-A1B6-C4F5D6FE0DD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B7A6C4F4-8977-43CA-AF85-45B13C06136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C88C928-4021-4C53-B039-9DDE456B0A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43706E8E-3371-4F61-B3FB-4C2027B643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4BBD088-2260-4319-A826-BEB993EA53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8D350F53-34C6-4A60-BC7E-E53E2F5DC12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B785F23-30DA-4815-926C-349D67E9C61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21A8ED4A-AF67-4253-A6A1-9DDE45D3692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AC5996E-05AE-4219-952E-01C8D7A1983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091F117-5CD2-452F-B5B9-E3D85428C83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1400AD76-3EBA-4375-AD85-76C4E86130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86C51D1-4FBE-4966-8623-FF35421FA9E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400D6D82-207F-45D9-9E39-B7DF161C2AE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C14111C-931D-465D-A3ED-871E0647E6A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E8BCB23-031C-435B-A63E-65D8C5C1DD3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31A7C00-A41D-4C20-A6D4-82E7387B349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3A61C857-54A5-49F7-8F4D-87517686968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3412CAE-B864-451D-9220-995820B31B0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B4048D0C-CDD7-4964-88EF-FE8A07D817F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D381A23-833C-4E7F-8022-4F3DA3FDAC1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0360E9B-605A-4EE4-BA95-84E702F8588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0D24A8F-26C7-4600-BBCA-4E8810725B2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39A93FC-6F32-4B97-BE9A-18025CCAAAA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4016AA3-12F4-4BB3-ABF2-032F7E9F4F7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8847407-99B6-4FE9-8313-88C5856ADEE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C554EB6-C3C5-4639-9F9A-5246A562CDA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3B138E77-8048-4EB4-B68C-0C937586AF7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12AE98FB-D293-4A46-A6B5-5DBAB8D43F1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31A7922-B480-4E85-BF60-E8274EB72A3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9FC9742-A7DC-4B86-8DB7-077A0CC15D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4430AB4-9D31-45B6-B5FE-561083313AB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35592AB-1FA3-476C-AFC0-CCDE9B651024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BCFE1C9-2AC0-4B97-AA15-3D3A7085E98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CDD5A2A-99DD-4F78-B32F-65DABABFE3D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5C7998B-4CCA-4169-B0EF-25F154C3A07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C3F2607-6081-4A76-87DA-A6782EF70796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B2FE8A0-81E9-49AA-A0E0-DE7087DDAEA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C4E6FF2-ABF9-46DB-95C7-84EA16BBF5A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FB3F21E-A5D3-44A7-9394-0EA7FE84184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5B2421C-97E4-4976-81AB-3EBD721E021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67418C2A-ECEA-4119-A141-7E421FE5C3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1C05D47C-ABA5-49EB-AD1C-3A7808C535B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E2A4471-E026-4C8D-8CC3-B89C4F54D6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9BEE272-DFF0-4497-8282-17D8845160E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CCD0F47-CA4E-4BA8-B61E-9293A8FD74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CD646B5-8E38-469D-85AE-ED5F6F8F09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0DEBFB0-DEFD-40D5-92D4-1EE08F09CE0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47B4F6F-28DC-4F9C-B5BC-C9C0923080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551161E-B287-470B-B196-5CB45D8D9D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941602B-84A3-414C-A890-A54E5217CBE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B54CE17-1247-45D1-A801-3DB18F8EA7D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59D3AB3-92D6-4957-9DC9-238727722A2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2C959AC-6C0B-4AC4-9F7A-ABE0F387FF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4078EB2E-8C1C-4EC6-9F78-350932C86D4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E978F71-766D-4FB2-A848-0F9321EB63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C00F15F-7182-49CF-B749-7867FD8C300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4E0FFEF-AAE4-4201-BE73-C4FD421A4B4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9565780-8300-4C98-B501-3FDA4310E6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695A316-8D57-44BF-84DB-179E240B1B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1272A029-2CC5-4328-BCE4-7EA973EC35D2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399FD59-5C40-45FD-A50F-B6966F1180D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FE43E1A-D88A-4E56-80A7-56DFDE06C38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0525BE8-C797-4034-B3F6-34CACB13903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E18E1DC-9B7E-4848-A133-A8D46BBAEF9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0759AD9-683C-43F2-8050-939F4BE53B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08A2362-B01E-4769-A4C0-7874C0E89A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E753AD0-5ECC-42EF-9D49-BF81C958FD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1C1FBC76-87F9-4DCC-85BA-1CFB487933E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E20B8AD-1879-40A1-BCA6-58D371C1EBC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86F0D0E-EEA5-42B2-A928-1151748DABC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8EDCA32-B08D-47AD-ADFC-04846D5481B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D38A027-93F9-4733-80B0-23F4E390FE0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DF951312-87B5-463F-A7E2-8A6519A939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A3B206D-760F-472D-AAD5-094E9E0D6A4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1A44EE0-D0F2-4222-916F-9630C7F5BA2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4CBF169-5C27-4AAA-B2F2-69890D82CC7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EF38877-A70A-4B2B-9FE9-439457E81BA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E7FF297D-81F3-45B7-AFED-8798CDC344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B6F58A3-6BE0-47A3-8B45-F8F8A5B88E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8F30C17-351A-4DDA-B288-8EC6F85EA60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D0B661C-DDFD-4FD0-A11F-57863E38A7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56C51CB-486A-4EFF-AEEF-D3FFDC03DA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8E57543D-D35F-4951-9942-EB64C99A97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3D67498B-76BB-4290-A3A5-C84A3B2701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9B46065-FE60-45CD-BA51-9DF5CA2A36F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5E752F3-F217-44F6-BAC3-F645E025A5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5EDE1CC2-6132-4EED-B283-CD9395B861D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29A1D60-4120-4CC4-8149-0991CAF96EA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48B4101-102B-4DDA-9B1C-5FAF646D614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BE94F28-6F14-4533-AFDA-750DC349C48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6836E6E-675B-4781-82F0-DCAC8B00C22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0211E0C-9B1B-4D3C-8789-3911FA11197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3D52537-E62E-4817-B22C-75971B3829C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F689F5F-9B54-4BB4-9833-2D165679FBF2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5AE3DB88-974E-4715-B085-E216EBA0690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E5E9EAC-7028-4AFA-AE3B-B4CEF13B0BB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41FF72A-0604-42D0-84C7-D8A7E008978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04E4DB1-62A8-4867-BBD9-DDC2ED58D7B3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B5611BF-B49F-410E-8315-E32ED2B2B5D9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1F705FE6-07F9-4492-92D7-7363E412B9F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8D05304-F5EB-4513-97F2-6BEA6D339EF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6D02FA7-9960-4A22-8F84-50AF412D5CD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1FCF8FF4-A5DF-4961-BA98-609E6E6638C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30B4E76-4D2D-43BF-AA60-E38493AE049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74E3A7B-21D6-4CCB-ADAA-6B92334E81F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35C2E8C-6DDA-4A94-B26A-47D2BF7AA5E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469B7AE-9703-4DBE-85C7-BA9FA75E3FF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93881B50-54CB-4AA0-95CC-F4FCDCF90FD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259FB54-3359-4FDC-9621-E2208D6A352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7317E7E-37BA-4BC9-ABA6-6FD957698BD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3699ABD-44D5-43DC-BD82-10EFD28698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B021DC3-257B-4B22-971C-6C9204829D5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0D6D09C-8AD2-4CCE-B08D-3A2BF8A4F2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B7E07C2-D479-4938-B69C-7E809CCA4F8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39B23BD-EA72-4538-B785-3E0D9C6EB5B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FEF1D7A-2449-4269-830F-20A06A98E21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D2D5E66-9BA7-4EFE-B3A0-5C67852EEF1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FC45313-C165-453E-9EED-1563B61400A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044DB0F-C428-4466-BFE4-D8A068C14A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1DBFBDA-CCD0-4E34-8AD4-E661DB0831F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1A27B636-2FA4-4D4E-9486-E75D845D0D7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1798F8D-C5C1-4C3A-BB33-E22E8684E71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7D6235DA-078C-4A2D-8F12-EDE89677AB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493B9D9-523D-4241-9D52-F29E819D99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44C9F22-ADA4-44B7-B6C7-8D4F49C2F6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F9E12B0-210A-40F1-9E25-A445C70A85D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963BD4F-5C16-481B-A398-7664B338B39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661ADCB-6CA0-4245-BB68-A45D86866B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DE4AEFC7-E867-4377-9EA4-443E61B007E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C78C774-1860-4B6A-A8B3-80E8E844396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F423825-257D-4CED-B7C6-AF2EA63FB9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879386A-39B6-43E1-946F-8ABA529CA87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4ECB296-B72D-4507-BB38-A2A7439EC3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D7CBEA0-6270-4734-AD2D-8151EE6E24F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A33305E3-34ED-4988-8368-E325397BCBE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FE5E1A8-2304-4950-B25E-29D9AF964F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551AB196-75E2-40EC-93DA-1BBA29B09EF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689BE1E-149D-4251-B3C3-0E9772FBE67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D9F0EEE-8419-4A33-B134-15A3EFD169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4B4113D-290B-4E94-BF4B-7400B451771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A476DB5-7C61-48DB-8226-6BCA643ABE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48E7451-5D29-4438-813F-20E1C09ABC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4BE42E8B-D8AF-401C-BDEB-9FB5D3D2C85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64A282D-6882-44BC-B2AF-B12A605EB4F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1D5C3A4-8246-4A84-8404-60FB0AD35B1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57E4FBA-B045-47EE-8B21-931E73CA52B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4630929-79FA-476A-9597-C989A0951C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BD5D3376-E821-4AFC-9471-8FB454C76E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E388D50-0B78-49B9-A7E2-18A7A9BA3D4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E3E6EEC-4867-4AB7-920F-7169D75A416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279F914-598B-4841-ADC9-2D4A83EB2D5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3E8A97AB-373C-4820-9F22-6FB0736D814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F23598F-2540-4425-A708-4D942332582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05C35B7-C532-4C51-8B82-C950EE39910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8F74D46-753A-4F6B-AE4A-75D1DF3300B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8E9BD85-1F1D-48FA-AB0A-C3807E267EC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CB78231-530A-4023-8061-0A17B72FFE4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7A1FB7C-235A-400F-ABA0-5DF118CF67C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5C9EAA4-E751-4551-BB0F-465B899710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7482D1C-F5A4-4E03-AB3B-1F9A1FD804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EDBF979-6BD5-44D0-BB63-60DDABB8F9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F20A6E2-F17C-4C97-B98B-7363B0A9B29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C5EC8AF-8223-4DA9-B718-B5F9487AD5E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B485FCB4-AF64-479D-8105-6D0E91BDA49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59CFE132-6D04-449B-B3D1-1BD52754B93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B6E436F-FAE0-4494-994B-FBCA2BEC253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02554D4-45F8-4F9E-8FCE-565F30A2554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2A471A0-8EFF-446B-86D0-1B2B594276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9321D67-0C5C-4BBA-8C13-341D1FD16E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8095F44F-B29F-496F-AB45-8B476C3C597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CB20080-F8DA-4E04-96CE-F2780BFCA85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69930D0-A850-4BE6-BC7B-BEC4121B43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A81AC4E-D2B7-4982-897F-6B1500EB7FC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E954FE2-C637-40DD-A367-2B80048BAF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DC37562-F6F2-4FDE-A177-9ED0388FD22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78054914-9175-492B-862D-BB824EABC7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10DFCFC-E06B-47B5-9E1B-1848963872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4FF240F-5ECD-49DE-8C3E-F5717F30753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B7B5D8C-87EF-4E60-B001-C79C13C01CD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42E1D16-FFF1-4589-A5AB-05FB8B25079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A977395-6AA6-4332-9DB0-30C9E44D674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925148A-53CD-4C47-A049-966340D6BD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4DF9F59-4927-42F9-93F0-8C2556A4DE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0A3919D-DC36-42B9-9D6D-E36D723D33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63785B2-68EF-42E4-9651-774DC9A38C8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B808A24-609E-4DA0-98FF-87206CBB9BF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E30E271-220D-47C9-90F7-3BD635CFE4F3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3B48BD0-24E4-402B-B598-58F6DF186D9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53B9D94-29BB-4D1E-92BD-537A25B053F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D103252-D700-4E17-B6EF-629D33F16A2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1E4502D-DBDC-4CD0-B2CF-6BF730DE2D5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4B924A5-F79E-4C50-88CB-691AB3CD879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0D81F4A-CB4E-40BF-AEEE-3812C384070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64DA58C-A8E9-4BC7-9047-4A3ADC56384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39996D7-65C7-4B07-A843-53978BE90BA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AD4F7E27-0675-413B-A728-157D43086CD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EA3B5D7-48F2-4F8E-921F-A411F0BAA63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4BFCE1C-7377-4630-B98B-882E794FC03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7CEF3BF-F277-4339-BCE5-0ACEC1E9AC5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C2581864-2644-47B5-BD10-D8252AD06B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FBF627E-212D-41D7-84EF-85DD36D9FD2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D848DE9-3988-4DC6-8303-BA1A48F6A6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5EF8012-A443-4D59-91F9-6E58DB3EAE3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2662E1C-0116-4A60-B668-08C2BE2F993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258A9C8-5B11-422F-BBD3-03A43B673FEA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7D8459E-E00A-45BD-AD0B-871053947F4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F53B6261-F644-443C-A5F4-B73DF85E6E4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7FF1451-9890-46DE-B35D-AC88490A3D4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85649DA-1855-4F43-BAE1-1888CDBF37B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51884C1-0A8B-48BE-9BAE-3058AA9F599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C6B133B-D74B-4A2E-9B26-1D065AFA910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F44897C-F51F-4802-AC71-9D9BB2A93CF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B74C42DA-C7A9-455A-802B-4199FBCD4CC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1C1DCF2-0B35-4D48-AAAC-E834FA9620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5BCDF35-FDE0-4E5E-9EB3-220C873BC19A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DEE93AD-E6EF-40A1-B836-EEC3BD3189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D1DC068-4BB8-450C-960B-A15DF3D436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DB87D3B-FC72-4B19-8B72-6F0A096F4A7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FDFB291-3770-43A4-A9DA-DF719C849F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417DA63-6EAB-4C14-89BF-95DD6F28E4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BE7B0BF-8AB1-4B82-A51D-DC1078CF274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79D29AD-1FEF-429A-AA40-A02866AB6B4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CCB0E10-0DDB-49A4-BFAD-0EAE3DE1F77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CCF1134-A292-4C1E-A4EB-482E0A22148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F943061-5390-46AC-85FC-092A06062C2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BA39615-C73B-4C77-B8B6-F4CE8DA3839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9D92A92-D195-4743-88DF-7A885BBACE56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5A0E498-0048-4CBF-ADB0-0CE0FB03DDB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C45A2D9-9266-498A-8919-4300823268C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DF61C56-6AC9-4493-9B2F-B1DBA1EA1B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6CA5E400-FACD-4BB9-A4ED-CD7E9DE280F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35CA8D8-0E27-4DFC-BA7F-27E5BBAB42B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1E398AB-2902-4DB5-812D-40676D801F3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12C39D5-F101-48BE-AD65-A549DF7B2E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8A3525F-1AC6-4BFD-A587-87CF50AE47F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9BB1BBE5-E1C8-49D1-A357-BE8F441F0F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DDDDD18A-D61E-47A8-8357-BF4D6D23B7D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150B7D8-576D-4132-B3C0-A9EAF1CCB0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73BDB3F-48EB-46E0-A760-6E1D2A78EE2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A693F852-8B65-4A81-B860-6B91E29668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4A1BD0B-6245-443F-B4C6-D33BA2EF28F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6FA54B7-0C41-4563-AA32-DC167ACE33B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D14CEB8-8701-4C78-B3E3-07F88E8B9EF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D38A02A-ED38-4BEF-BB67-B8757E2225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BC20769-73D2-452B-A6EC-8DD86408DB3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5E56DC4F-4A90-42AB-ADA6-36AADA5ED57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52172DAA-48C8-4310-AC53-4023723DA57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AF6EDC6-E09D-407B-A149-57C1F7B9C46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6D9D641-EE6F-49D7-BA57-11F1540C29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6E64E13-7906-4B78-B08C-01B47A9FAE4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FAD64DA-6633-40C1-AFB6-E5B2DABC788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4353836-EED9-4BFF-8579-434265E265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D231B8F-B57F-4BB3-91C8-4DECDFF254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C77B19E-7C64-4958-947A-0B28F414CA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C90D893-5311-4907-8F24-14DB90CEC0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BF1B56C-C1CE-4722-857D-2A711E90CE3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6B86EFE-6CB2-4E1D-9CE8-C891C10FAE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4ABB420-25E8-4176-BDAA-4C1D126984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B8325A7-24F0-4F35-9587-4F33B9891F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FBC436E-912E-48CA-80C2-6778A3849B0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AEA9196-C379-4ECB-9714-7BEBBB84E86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D67A71F3-C937-418B-8A40-AAFE2F7434E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68FA3F8-C60D-4CD4-9117-B14DC5DABE1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F493871-F29C-4143-A874-2442D42DD20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131AA82-82DE-456A-87E0-8CB5BC7747F2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D47F8E6-7BC6-46EF-8381-4DEAC8F4B83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F83B5EF5-3BB7-4D7A-90BC-B7E332804735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FE5DC20-8E75-472A-B70F-7315671ECC8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C58CBED9-4D37-49E5-8A0C-66B11AC9775C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9217F3B-32E5-4DF0-BBC9-EA38B6AAFA21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812F5F0-4744-4D23-9848-81A0C88AE8A8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9B9B91F-D735-48A4-82AB-EF79EC04219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8BFC08B-9044-49FE-91EB-472218C7039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6672C02-4D09-4295-9E95-776282189D1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88F79E0-B4A7-4E8D-B4A1-A579AF1BBFE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D5C4C9A-71DB-4624-9DB6-BAEE4A1325B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6CE04C8-496C-4316-B272-D58E9E1004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499F327-3015-4849-B1D0-65D10F084F8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352AEEC-F8B0-44C5-8CBB-CC869A698B8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413795B-02A9-4ADC-A0F5-6DC1B10511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D98B1C6-118A-4094-9F61-FA9229693AB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A189D29-BEFC-4807-A5C3-18FC50DCB8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15648F3-859B-4B95-B7DF-2A182020DB6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3425C0E-2A3F-4814-A7BA-7510611AF78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B3DFB77-9F3F-4B50-90C9-3675D1E9E46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591DEDE2-B947-441A-98A8-F0ECE79ECF3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F42AD7A-981A-4F5A-9816-34C1E1AAF9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57B7D25-C2F7-401B-8CA7-2503C40CF4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061AFC4-089B-4445-94FF-32B3B708C20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AE78700-A172-4F0D-866E-2FAE0F15B6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AB690EA-EA69-4509-A154-708ECFD9370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BD953F0-F36A-4E1E-9D4D-9BDFD289951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28D6DEF-2041-4C2C-A142-AB89257BB5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C1C3870-8005-4FE1-878E-DD228F6AFCF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EEF5DFE-1E43-426F-8F90-4C577F0A95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3A96E90-8636-457B-A7D6-31F3A8BBFF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53AC578-9D91-4703-B191-29BFF9A9658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40819F5-4A94-42C9-9D52-B495ECD5697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D48B776-6D1F-4F6A-B311-A040BAB0E7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9D30776-0568-46A6-976F-2283DB61CB0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26BD3AE-094A-46C9-B541-F63BDA7539D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6D2FE76-CF32-4BF8-A388-801E0E01EC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41E7488E-09BE-4C60-B1B1-B819121EDAB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B8B3382-8D6C-4BD8-873F-3BBFE0E89BF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A553B3E-A1E2-4CFB-9264-55C7CE3433E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B505ACB-693F-4162-A219-62C556B907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9C66C29-BA91-467D-A9AD-B7A55626C5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090F035-7A65-4034-A14D-DB80DDC0675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8A549A0-1D71-43F0-8D7D-A54344FC84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6F44282-B0B2-4349-8996-AA835445445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3E72030-C9F6-4494-8FCE-664E20FCD21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064A201-EB23-46F7-BDCB-64F7C24CD3E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F88566D-D91E-41E3-A175-DFFB74837F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87D08D1-EE47-43F4-B7FA-94A396B47CC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5F9D8CC-1404-49CA-A293-0359BF23F34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451B3245-951E-4487-8449-2CA7D7FB060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ACDCC91-F40F-40BC-BCD2-33D767DC2C9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98578E8D-23AB-4D52-BE19-1063185A257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0840E52-BF8F-417E-A52B-85F30554719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8F90ED1-77EC-44B9-9E1D-FA7DA136CE5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CC4DA85-1A17-4C89-99E9-87A37529324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F988A44-B8AE-4256-B35C-3F0337FD613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A2CB4C6-B9B8-4CD4-9FCC-17E4919D1FB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7B60DDC-5DE5-4CC0-8F16-79FEA457205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2203D875-C6C0-4065-B4E9-BD9FC9CE119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D28AF2FE-5174-44CE-8712-7E89A43AC4E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BC44C0F-75B9-4400-9268-16034CA4F9A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8AE3A81-A104-4916-AC0E-381974F82D92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9784CDB9-AC29-4C4E-A9B9-D07D981CC5A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4812F91-215A-468B-B265-EDCAFA285AF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B8F8381-C39C-4E4D-A0FE-4CF1DE8F2CA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76F15A5-4835-4672-A7CC-737F0C7DE22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693C020-1855-4C57-BE38-7B0B82712F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4D4A1FF-06E6-4F1F-82B3-A91F4117554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E4DC010-0864-4C44-92F3-8B2F8317822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F496C2B-AE63-464D-AEAF-78E03BCCC83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AF072A5-8CE0-4096-B23A-31DEA79DBC3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A6E4EAA-0B75-47BB-A5C3-91BF80BAA60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68E7A73-FDFD-4059-9B41-BCD75E00C13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5965E7E-A3F1-4314-8F5A-BDB1CF282FD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39A4085-23DC-437A-8EF4-6062C8BBFF8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2C75AA9-D895-462C-B9F3-DA0EFC0EFF9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63D03E5-C518-4A9E-8026-9364E226530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4ACE1B6-B1F8-44E8-8643-6D8DF30A66E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DC1DDE5-D4BF-45A6-BD21-811F69403BF4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BFD1217-9A68-4378-9362-62386CDCACD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63CE588-98E1-4834-8683-F1157BC882E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3A217D9-0B24-436F-A051-B76D80E91C3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B06787E-2C56-4B79-8C78-CA04C40204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37B7919-9A2F-45E3-993C-CFABC54742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AD6115D3-2031-4A2E-A0FD-A5AD3034935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0EF3921-11B3-4F5E-8F81-7D4E83A4EE5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280EADF-343F-4C31-A01E-34B0CC86EB0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9919C65-DFC0-4B45-BDF1-4A3CC2E0D3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15188452-10D8-4AA4-B84C-B27908946BF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A6E8FE25-673A-4C6D-8E95-C74C2C354D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020C90B-B54A-4853-9F2B-2C310F4084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B4FF705-7598-467D-80E1-40E0E62E70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BD533FC-5FEE-456D-A8F3-F0D2E5FF42B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5EEAA7B-7694-47F7-AC1B-C1E2021197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FBEBA44-E833-4A8E-82EB-97A554A9A1D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CAE6BFD-1187-4E59-A4E3-62E00F487777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C64A103-2C68-4C7E-BF9D-A366B1CB2E2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97F8F24-1FE2-42D7-A7D4-9E165E1E287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BF2A8F4-8279-4558-984D-17498A732DA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8D8FB18-BBA9-4B85-9782-6977B9F1FF7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1541BD9-393C-4F02-91B0-8C3DD6173C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0684DC7-C411-44C4-83AE-065DB1F8B48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F0F9D7B-6BD6-4673-82BF-D7869E050EC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C804B5EA-4BE1-4371-9DE4-58CBB141C9F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E547826-0D9F-4906-833C-0F895A4450D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8DB6AB2F-24C2-4801-8AF2-A0384595D8E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D9B1399-AD59-40A9-8240-43C83A7ED16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8373332-BB0A-41A8-95DA-8D8FA6D374A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F5596C0-6D2C-43A7-8596-DE431BDFA36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1E5D54B-45BA-4464-863D-BB91F41E0CE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D800014B-73C2-4A50-A126-FE7EA5C7762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502E55C-39D6-475C-B152-D6A7CFEE720C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654C411-16A2-4CE1-A0C5-707ED4D203F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E583048-9B51-463D-BCE8-21CC83DA13B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265D884-0EFC-466C-B1DA-4130793E81F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A97EC75-0572-47BA-AB4D-A522D9FC70C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660F9AA2-111C-4890-A531-A57C7FC329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24A045A-8753-42E4-B718-BB21D512CE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5C35DB9D-EB9D-474B-8BF3-B3A315FF1E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57D3219-48E2-4683-B1F1-380C3157F72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6163060-CEC1-42BC-B8A0-090A8D826B7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0628783C-3085-4D48-AF8C-A6616F93CD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0FCCE32-3C29-487C-9B7C-115DF88BEEC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8BB09AB-73E5-4FC1-9280-75642B9901D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B94307B-4C75-41DB-AF97-AB4873C33CE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70A7228-107B-4F0B-9B6C-1D4DB604CD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6874A8C-7AEF-4249-93BA-DDE85EEF87D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DDA214C-9782-49D3-AEFD-E0BB9C6D68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707E716-81A5-460A-94FE-1A19833FD49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7F1C349-9FA2-4526-9FFA-39381E1EBBD0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6C21E7C-9A3A-4BBD-BC62-44A31A0EC9E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EDCCA04-6EF9-4894-A5CC-FF2B64E9188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5E7398C-8C0C-48AE-98FE-CD49F8374EE9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B34C3CC-35E1-4FCA-89C5-1D5D2967C97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05A7A8A-22A9-4F6E-8DB8-7A59C665CB0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3F2A117-C218-4F8E-9A9B-4716C0A503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2E33D9B-01ED-4ABC-9DE1-640B27ED835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FA8721F-FD1F-47AD-B2FF-94DCB76AD30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8E54145B-C62F-450A-8C39-76EC0D988237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EC257FE-F649-4339-AB0B-E79702CB4AA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824259FE-3D77-4EC3-B0F2-6FAFFA9B8E5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0A806FC-653B-430F-BE8D-B7123D771B4C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E7DB903-634C-46D4-B22A-12227B099FD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864F4C9-F0FC-4674-9033-D42559F88FE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0514A00E-BDB0-4AEB-9CBC-87BDD7244E4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64A2558-81E3-4759-BF6A-37CFC92FE0C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6F19A83-A112-4A6F-BF23-A8165E60374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60731EC-70AE-44CE-B8F1-18CAB69C31C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1EDC7BB-0352-416B-9970-4791B2925BE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B395EBD-CD14-40C4-8DA1-2D4F65551F7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45FB349-520F-47E8-A62E-268515842A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A33156F-A899-4547-BDFF-809872A566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3B93995-670D-4B80-ACC3-6BDF562DC3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B1FDDD2-088E-468F-A637-5CF9C614857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8966C8B-E14E-499A-B4DC-E931F5B48DE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BAAF479-B6B7-4ECD-90B9-A6BCE2690D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87D2183-CAC3-4D8E-9E5F-29128D9A1C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0EE12B2-F4C1-4DEE-955A-B38EF384D26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1A5E4D88-F51D-4696-801A-303556BE3C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8D42859-A59D-4624-B3DD-FEB9F5A47F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07ED7C8-EBEF-4296-9184-C17472DFD17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DB99E3E-85A3-4AED-8906-7E9B1C7930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68E8DAB-AC1C-465F-87F7-A17841317AA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9B17B90-8EF8-4EEC-A996-29F521229AC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2C336DB-5BF5-4D06-ACBE-16C3A2AAD9E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6280ADAF-D44D-4587-94D9-3C3D8F9245C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00F9A8A-461C-4531-874C-63ABBB751E9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D50FA59-0FEF-4C94-A62D-E8A7C6B3654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EDC0C96-05E6-495E-A65E-860F38E2EE8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A81F18B-5D72-4421-AFB1-8B7F5D7C9D3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006C412-0EEF-4100-9524-B3ECD7094A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B24BA97D-DE95-491E-AD83-EBD8669DD6D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270B009-6AFD-40A8-AA81-A47A922933E4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6422E279-B264-44CE-8CF4-EDCAADB770F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A17DDB7-84CC-49AA-854F-F1EF82093AA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68BA0B7-CD0A-45E7-9106-AFD0C206CDF1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9BE8F58-BAAB-4F02-84D9-8B3D60E0D63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C245C3E-4A1A-4FEE-AB40-E7950EE03A2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1EB690B-C447-482D-B4A4-0BA8D4486E2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25C0026-B31D-406C-AB4E-5E10B4F16A0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017FFDFF-0706-4BCA-935B-360D22AA777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34DFE772-7AA1-4B06-9AC7-A9BFD63CF22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37D6C68-517F-42F9-BAA6-638D9F91616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FA892F67-1BBE-4607-8967-563A5E37AE3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E41611D-E96D-4033-8DD6-110DE48B47D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2C1B88A-BB4F-488D-A8E9-269053F7DD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01BF82F-D495-4D9E-9DB8-EAFABCC162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1F67B9C5-A5B6-447E-AE37-136DC642FC1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730C057-40C1-4A46-B43D-3AACBE603D6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64B7D29-253D-4125-83A1-22C913758C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03D4F4C-7BD6-4000-9471-AEDFE178E2C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AB93CB0-B090-4DDB-988D-20F452C8349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602B0B5-B80E-44F7-B22E-E5AFA8BD9AC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5718C85-B307-4179-AF96-2CCB146B6E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820B1E3-0892-407F-9E45-45F7B2D19C0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EA336CE-CCBD-433F-9A61-D6133D45C4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5A2F457-EE75-4909-81ED-D846EBDCF9A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71E1169-6673-4E15-BA9F-382581C92D9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166BAA9-D672-4924-8719-D4D215AFAF8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535BE66-E034-4C72-84C7-887000F8918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77BBBD5-24F2-48A3-B918-1625958E439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9D9290E-6976-4DB3-BED1-09FE21ABADC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97F6571-717D-4CB6-A35F-8F3816A81D3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3F20C12-AF1A-4BB6-9F79-A0A3B14A16C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E43269A-839F-4262-9842-D264F1D00D6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A50EDD6-57BC-4C78-B758-4CD6912B6C8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6577D7E-C624-47E1-AE57-276EF03C1C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A83F31B-FB64-4DD9-9E58-03D2509BE7D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3A232C9-57BB-457E-9718-EBADD1688A2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372901A-EA4D-4852-B9C2-ED98BB23879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1FF19CC-988B-465E-8743-ECA2177C54DB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7AE5357-EF89-40A2-A500-57D2DFE8ADC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6337E8B-74E0-4D62-B309-5D44B808D97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7B037C1-2744-4FD8-8E48-6C54B93E70E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277C2C2-ECB6-4573-8417-818901CC6BA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751AEFD5-3CA9-4DDE-B18C-40190512FFC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29FEBDE-7218-4CA6-88CD-2364F0576DB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320C434-D544-469F-8767-1A32A8B0AAB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A03F1E8-E41D-4B8D-BD25-8EC5D5F1466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9C0D67D-9739-4BA6-8300-ABE2A222DD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8DEF3BD-5C92-4600-A948-2D27E63102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1C88AE8-AD79-42BB-B663-8755C1FCBB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CD3FA6A-4336-41FA-A741-FE0CC6FA4F5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E34F9A0-0CDC-4856-BD0A-B58EA7826C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86EB3409-F4ED-4741-BCDD-CC493815476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64A1B47-501B-48B0-A605-0803FF0E74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03A4B43-EACD-448B-934C-8C66DFE669C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BB3C3DA0-4788-4805-BB59-718BD7ED8E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49AD650-68DC-457D-9DB8-73FEA1E462C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17E978C-E447-4C6D-B9F3-944A89D9E9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182C4A3-16CC-4B05-827E-CB7BF2FBA6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75E0C4C-781B-420F-817F-7F6D51E336A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B7B98D2-F47C-4C8C-A236-AF14C4E0566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7678A3C-A090-44A9-91A4-43F270B8B47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5615111-8D75-4924-803B-637985F2441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3E10933-A5C1-43A0-B98F-573D5B6F801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2EAE1DE-BDA3-4D72-9509-AE5683FE65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88D8895-BF14-4618-B952-1D4BD5D336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E7132C2-4FF7-4E18-9EDA-4C365F5C38B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F02F831-C4B6-406A-9133-612DC58FC20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5FC15C1-1395-4185-8C42-E9C7AA2F9D4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DE8D354-1A43-43F2-B1D6-E4BBF9CE0C5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DAB6855C-D561-4F50-AA2C-3396FE50774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805990B2-EC4B-4D93-82F8-A67B8713AD7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2506F8E0-A647-4D31-88F9-E704CA000E1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D0A51BB-623B-47DD-AD2E-1AE722A4D93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282595D-D552-48CE-83F8-E71E72C2AF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8AEA432-D9A6-4F6C-94C1-DBD54E768FBF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CA3BAED-8E69-409E-90F7-0039D4AE9A5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C1B60B1-8E1C-47AC-ADC9-296BF2D752C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C131B00-7F27-4DC2-AAA1-820B9E1180D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0CCDCED-0888-41EC-AA7F-820D9F23D24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82AD269-F658-451D-892A-27F3C95BC5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1FBA549-792C-4881-8002-48635E0492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65522C73-9BB7-4984-A8DF-E685B287A7B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8A65B43-12D9-4189-9A9A-D06213F03DC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6EDF023-1829-408F-86F9-05520B109DC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BBC6AEFE-C131-4A0B-8AB8-E1E622F16E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BD1DE65-202D-48E4-A5D1-42A73D582B4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BE471945-7742-4FC5-A1DD-B2572E5441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F33A5CA-B658-42FD-BEEA-D76926702CC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34D0C3E1-FE00-4BA4-8F62-60D32CC2F0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DE9623C-2D56-48E7-A997-51E030D742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2558EA5-3F4B-4CE1-B047-EE51AD5EDC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5141796-1283-41BD-9F92-2985AF6F56B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D8187D30-720C-416F-B460-A47E17E7F636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345D8EC-08BD-4A39-93C4-5F6B516E5F4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6E80812-CC72-420B-8382-1EF2AF8DE45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5EA29FA-D20E-40F7-AABD-404F7739ACF0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B24A578-B7A4-422A-8844-5988975350F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7B9AC642-CDD1-43BC-A2C8-5487BFA25C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9D5AC44-7E32-4533-93F3-C8694A0818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6E8C7598-C2AD-466C-8771-37DD21C9A83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DF6A560-22C5-4D37-AAAE-F9267A93F83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A229946-5DDD-4637-86BC-769F29E9CB8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F72BCF0-55DD-4BE9-81DA-FB9C572D383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566CF38-D99D-4FA9-8FDE-3217DD8EDFC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24112E48-5B57-4232-8C88-096E8063B4E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EFE2EFC4-5A1A-44BA-B4A1-82901AF924B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95DE1BE-9BCB-4158-B3D2-BC5A3FBDDE3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6F99859-7B0F-4502-A517-79C1EE3BA48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8D58945-B182-47B4-BA0D-36568F85F34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6DF1C19-2511-4D9E-82B7-C048F41611F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4AB9109-B143-40C0-9BC8-8FE5F5F2195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8A707082-8D5C-44BC-889D-38A0C84CE5D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BA5E166-CAAD-4245-8BBA-93D5FE506FF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3A2EE80-F70B-4596-A8A2-29821E2B9A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D50951D-B2D7-4199-9819-F63CF6B659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971CFBE-F96A-4C22-A12F-320900AC6F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1A6E590-38F8-4FD9-BFE8-3526C134D60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B0145244-28B5-4112-A32E-8322244302F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1488BDD6-F00D-4CBF-8E61-0985BB7503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730AA154-B366-4047-8A3C-2F16B137275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589F704D-D467-4762-81CF-8BD8A7AB241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07D556C-7031-4FB7-BC5A-1E4621700A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3D01EE4-B92C-4C90-B132-134A9E04D6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2C3A27F-6F04-4FEF-A8B5-128F273440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642F772-B837-42F3-84EC-73C56BEC6B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C2F60F1-E89E-43E1-8341-7245180C275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F3FE8BB-BB52-4F6D-906A-F3A8DD2F703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D711EAF-139E-4C30-91AE-5DDD001C417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A0F22C7-72CD-4F7B-819B-F79C4843F74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C934B43-4E59-4C5F-AAF4-D2B7F489B12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F1E9F985-FE2B-4523-B7F3-1C3AEF829F9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873032F2-50A3-4CA1-BC3D-36B5818CC28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9AC1F16-754A-47AE-8D02-BC160B14F26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69EDEEE-E9F3-4BD9-B109-AC0F3D9E74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041CCE2-34F4-4A96-AFF1-4B749AA9F8E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3384B46-2C5E-412D-B50B-6148DD66276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70A7BA2-AAAC-4AF5-BFA3-047F4C267991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286C84E-18A5-4B5E-9EF6-A47BB436053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CE64C59-E9F4-426F-B1A6-6910D21B4EA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716B74C-05DF-49DE-8977-B7046CA4B64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453D78C-8809-438F-995E-5FA6DA78233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FA45DD4-920E-4364-B240-E0AD5197D25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2A5D457-1B6F-4A8F-983C-B77FD470D6F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8B2AAD5-E446-47E9-ADF4-899F754D9C6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D88D5FA3-512C-4FD1-9CF8-A62226E4CA1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781F780-D39F-4D5E-A9A5-42C51A6203E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05D6A5C-976F-4DEE-9D78-E291416A012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D890ED1-FA32-42AD-994B-C1574FE091D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5FC7D57-B098-440C-BC4D-0DFEA4541E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6944223-5C66-4E53-9F34-349289FFCC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91DEA01F-FCFB-434E-9508-C657184D56C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A67F8EC-0816-49CD-9BE6-69CE8F3DEA0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228EB4B-5EBC-41D8-B6B1-C0448EC94B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F593934-F1AE-4205-AC79-2D9D90963A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AE304E3A-DDA7-4496-9FBD-C48131D7153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2326958-1797-410D-874B-AEBBF79AD6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8F34A7A-62F1-4C01-AEA4-2F692F3F04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39E5104-AC71-4C97-816E-F0946C5CB50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60C571C-9A4B-4944-850D-E480642198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A67710B-6355-4212-8055-2E59DF48B22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84413960-736D-4A31-B1A2-BBC165188F3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1A5AB2F-1A14-4B03-BFB6-D826250908C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1F14F2F1-7FBF-40FE-A45F-32C21037844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5CB18A3-F92E-4ACC-9DA1-0EC2AF72188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4789DB7-4FB4-4234-A8AB-9A63A761E8C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64322204-CB46-482A-838E-0930409097D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36925960-B7B8-4352-A2A1-634E1A09776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4F62A92-D7CE-4833-A18C-7D5AFE78EFB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92EE8CC-3597-4738-80EB-8CCF5535CC7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F1C11625-E1F4-4F4F-BCCD-8F8C231C929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0ECE1159-7EC8-4EEA-982B-22DEA3FBEA4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ACB0752-2ECE-4DCA-BC26-B59208AA97C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8AE19AF-7FB2-405F-A955-5EC38F0DFC5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CA430DC-D45B-4441-AF35-01DE23163E01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FE03A7E-4D76-418D-AB86-8040068B031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E6717A35-CD3B-470C-9C4D-6C2A139D9EB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AFA915D-D1D2-49B3-98D4-CEEC2EB9153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8CFCCC4-91B6-4AA3-B18E-3AD90523AE3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77FBE17-7F8C-4F78-8ABB-E2CAD9FE79C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43843DB-BD17-4CA6-B6ED-F413621C541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FBCCD35-FCBD-4139-85E7-94C1FC711E3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69FF07A-ECF5-458F-8D30-86F42FF9098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0279211-EBE3-42E3-9BE7-7511048561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6002B60-3D72-4B47-8BD5-A88EEC2249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91FB9DC-2EA3-4D1D-A30D-F886661DE78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626295C-D55A-43C4-86DB-12F161B6CD7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953A891-CA26-46CE-BA54-C4FD2659AF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0698060-49F2-4053-AE05-34819C41C6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164667A-F979-4F15-B856-D270B97A4F4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A63FF7B-1548-4EEF-929E-C4134171647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F0B4E70-8B24-4122-A8A8-EC1E58939B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8D7EEED-EB59-45E4-BE3C-17CEE567DD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94273F6-4178-4B59-B31D-871FE01C74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FBB391C7-D496-40DE-A2D6-44ECE415814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B291B70-AD64-4AB9-A4F4-733205ED7CA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C0E368D-F838-4985-A257-AEAEA550ACC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5C7F0E5-1181-4C28-B739-AE6EF324DC3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D67AE8F-9E8D-4B22-8EFB-DED933D2122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D7381BB2-0C8A-4EFB-9230-0C283442FD2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D0DB8C9-439F-4A87-B9A5-E32785FD3F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DE8E5F7-3E84-4A48-BEBC-719D560B0FB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E084DCE-AC79-424E-8696-71D3AC2687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8E8135C-5595-4C47-9896-35B6C60CB38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AC4E2A5-4371-4227-8011-0FEAC28EFD8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7427554-D307-4FAC-90B3-665CF7805C6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00878533-1319-4F41-A76D-EEADC110980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AAA38A3-F2AF-44A2-877C-6D894740484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3A9072C1-FB82-49DF-A4FA-896D5C9034B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962F4BD-3B56-4E29-9412-CFBDB70225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498F504-9360-467C-AB2E-C2FA969809B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EB5883C-76AE-4576-9906-A2F9F4302C8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1092304-49B8-462A-BCD5-164DB29C055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1186CD7-F829-410A-9B28-62A05C85099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6ABB922-C095-4E99-9294-23E3AF2AE06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66D030F-CE67-48F6-9E1B-D53525EB5EB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D8EF25D-AF2A-42D1-86D3-66B1A0498EA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738C94A6-FFAC-4922-9DFD-ABE92E8E0E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A8E9B47-F581-4648-8EDA-36C205D9EF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023D162-8DEA-4963-9CDF-7FF2AC5D8B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81AA7EE4-7CB7-418D-BDB3-F4E18C7D79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5DCD8B6-19A3-4705-9D37-9172A7A265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017C538-0BDD-41CC-AB3D-8AE9A3F0CA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1E3F81F-29CE-43A8-8AD7-093D12EC15B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0169A42-0889-4AF8-A7ED-D2BC680095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F90839D7-09BF-4B2F-9BB6-AFAC1F0AE4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471B9A6-762D-4E73-BFD8-2B28F3BA249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A8A5F9D-6103-45E9-8AE5-FBF084C585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13D31C7-9338-4A52-93F4-A70E83A316E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2472528-40F0-4C33-8E22-AB256969B0D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714C8F8-B249-417C-9758-6AC2C54F5FC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FA79F4E-5B52-4B3D-BAF9-CAC2CC28E75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B273C64-3D9C-41AF-8C18-DED146717A0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9269D7D-0BE9-4923-BB32-D487EF5F0D4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B1FAE2F-44DD-49A6-8EFF-08880A34E7E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35171FC-7B88-4677-9D46-06F1E5B00A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B48D2D1-DC20-409B-998B-FF8A15B11D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A81EC4B3-199B-4815-9553-8A297BF885C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30247E8-3E9D-4125-BDE7-EBDC9061D48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D7A318E-CEDC-4B7F-92DE-EC129985A853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ABBC349-D51E-4E8C-B710-C7DDD3898B3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0C8D883-925A-4110-8A6E-64AAE47F712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A78B062-843B-46FD-A990-D12AA24EFD5B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4594D27-4EB5-481A-BF0D-D3B44B97047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396D0BE6-84A9-4076-9912-63D7FEAD03A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DFCE525-95D0-4C33-964F-448E74A11BC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CA38B3B-A35B-411C-BCB0-2D8F16A3808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A765A1D-E836-421B-8D3D-5FDB4A5C390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0A0AFA7-D735-4AEE-8BD4-B2A61B6F610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D2AF6CF-7A84-4FAC-B7D4-2023C0A793F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730C7F4D-4153-41C3-BAA5-4C69B22863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E222F75-58D8-475D-90B5-4E00DBF8B5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DB0BE33-5087-42F8-A8AE-A84F82F014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B324517-D608-4318-8277-78A3451049E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5FF0AF7-97E9-46D5-855D-6E0821E3BCE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67E803F4-E1C5-4A6D-B917-225C603B6C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9E7F334-A6E8-4C55-AF62-01813665FA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DE49E8B3-24E2-4C52-BA0E-DB0B5C79E7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5B7704B-23E3-4A07-9015-7263D253F7C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D52C056-E61A-4C91-81B7-DBDA7F5957A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53C9DA3-C2FF-45F9-8748-EF686D4E5E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147DCE3-DC07-4BA8-B7A4-38A5C765AD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36A4FDD-871A-4EB4-A0A2-76D232EC8E6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78C80B9-9697-49B4-82E1-AD648AAA4A5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E6798939-AA27-4F6C-9DF6-63AA41A77DB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9473307-678A-460E-8EE3-EA9D88D5325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D59BCAE-C277-4991-9402-D6E3CAEBD97D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EB4D099-0A61-4981-9918-B4C731DF239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C499B88-3BE6-412B-842F-C3B03D8A61F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D845F8F-2DB5-44CD-8320-A909CBDCB5A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393D5CD-DE7B-42B5-B46A-5F045A3491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412D435-47C9-409C-895F-C5B4A116554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746BCE0-D14D-4762-956D-75D59147443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90F8455-6A8A-480C-A1C3-FA1EF7CEA35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942C9B4-04AE-46FC-9F32-0DC49981C00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8E89E90-22D3-444A-8B1C-CD0DE7E0B80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772ADE9-0AD8-45A3-951D-8F6B5072B50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7D1D72E-B414-41BF-8BE3-53E34E4AA14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F403B54-82C6-42D9-B76D-4F3AEB86861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E51E5FE-FFAE-4323-B417-D98E64A891EC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46065A5-C974-445E-8C47-D766C9C1254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C587FFB7-9990-4715-A5B1-D1752779377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FC55519-112A-4D56-B348-1DAA7D01D6F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41BD79A-D003-47C2-9609-0EDC0F0935A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C32AEF5-964E-4B57-99BA-E111B3ADBE1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4A47DAB-C577-4950-88B7-053B8881FA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8B0E77D9-0603-47B5-9B72-1496EEC4C9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DE20A8B-31FF-42C1-95DA-D0A17DE7684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D9B39B3-C7F8-4704-873C-CA92DC4B42A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D747299-5B37-4E7A-AB25-B247DFA026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34D99993-0BF9-4B20-9411-D56AA116BA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7C0DA5D-530E-4331-AC81-0CE3264A768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1BE70F4-BA77-48A5-98F7-AE54EC05D2F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DE62CFA-FCDA-4B6D-8FB3-9FB4B29126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7950246-4461-4CB4-800D-B56CCD9FE31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8495E30-9277-4501-8BEE-CC5A0D0C66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15F9BEB-0C55-4EA0-AE04-5428FD74852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720D3BA7-EE29-44FA-901F-A395552088F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D97505B-B231-4532-BFFE-34494AAE86C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1379D6E-2D20-48EB-97C8-9C724434AFE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B38254A-55CD-4E8A-B1E2-F3AAE852021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548702C-D378-4599-B887-A2FEBCB1293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19B27E2-672A-4A8C-AEFB-74FB94B76B5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80E7295-BDB2-4E13-8A47-C3FA829C41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D0643A7-0D61-4717-8553-FB96A8E5F5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E64CBDA-827A-456D-8B07-7BD8BB126FC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D8831EB-35DC-4FA2-B31B-DEDDE2413B0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14D5A54D-B47A-4B39-8305-C6460A4EFA8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C582C8C-08C0-4E7C-8ECB-C976AD08EE1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3371E76-E06E-4C10-8394-60CE2648B62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D2FD6C1-B879-468A-A01F-7F40E7C9EFF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88B17BD-E863-4EB8-BC9C-1A329192DD4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ABF204C-CB34-4DDE-9CB0-D61F49B4717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0E0A4F8-5670-4E69-85C6-16B45144983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01E8A3A-49B7-4CFE-B3F9-8638EA03A11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E7AF0E7-72DE-4F70-8F1F-F24CDA184CD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F0E05296-582A-4C56-9F48-FBDE0BE80AE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ED3FC5A-B950-496D-AF3B-9D319382C57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E50EEDC4-0295-48A1-AC24-EFED2ED216F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163C2D1-7473-4FF1-8461-F3BACEA717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D037BDF-87A3-45F0-8094-41245568A9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57143D2F-71A6-4E1D-B128-4E42F603A2B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DF96600-BE7E-4994-A50D-FAEB8CCA35C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020903B-FF46-41B1-AC35-D45FFA1C49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A259DBD-1E37-4CB8-878B-9BA099D085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F381CCE-50F2-4296-BBC5-0BEA7D08DB1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80F9C8C7-B93C-4BB6-92EA-4BB0DEC2FBA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646EFD6-E181-47CB-B177-AB5A23F5D7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67024D4-8F23-41D2-85A5-A8B9903562B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8642FE0-4D69-485C-8E3F-636891553B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9F196BB-CCF0-4EE5-8A2E-AD5E2AEB80C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6480C22-32EF-4517-B1C5-A4C0559A8FB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00F89D6-5424-4505-BEE8-EE850C33C9D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0B97F26-8640-4584-8190-6126992BB68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D03CAF3-4BE8-40A3-801F-42002F49829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BBFF05C8-18FF-4BD9-A7FC-C271413D442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A80AB6E-38A1-4C4E-BF30-8A8F76DAB90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170D183-1BA6-4186-95E5-0F3A5E2936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1A92EE3-1ACF-47DA-B1AD-2D9527BF322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BEB1AB5-909B-43BB-89A4-68DAE56E6F2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267F2B6-CD41-4D40-A7B9-03E75A522D5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BC1AFDD-83D3-42C3-9038-576770926F2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8BA2225-0DB4-43FA-8E30-1FCCAF7C74C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EA83477-2ED2-4E5B-B915-74065ADCC66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64746DC-4AFA-470F-B73D-F8DF3662B83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04D83DA-9AED-4D73-A0E7-4A80F938155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4FD37A1-15BA-49BF-A5F5-03ABC166238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2962F33-DDC3-440B-93AE-D459EEB2003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7DA2318-BB22-48EA-80DD-500DB96D9A7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1061B74-CFB5-4F4D-82EE-8DEC119A292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6119E64-EAD9-480A-9815-8377FD1C2FB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6774D3B-72FC-417C-800D-B8662B3C48D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0B1FA4A-621E-4DEB-B474-48948ED6465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8CDFD08-2D03-48BE-AECF-029DDCE787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1CDFF2E-3480-4B61-8D2F-20646B1DFD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623E97A-92B5-4E70-8856-E45E4568461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61AE913-1298-49B0-93CF-E630F727802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F6C6F29-6D2D-4CED-888F-EF144CD670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115B4E3-E30C-4C86-9775-682DEC3367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867AFF0-BB48-4243-9E2D-C7CD6AF11D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6489626-DE60-452F-AF69-41EBAFA180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9E21917-FEE9-4E19-A5BE-350F1A0618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C01D34C-A94E-4EE0-B2ED-E917E508BE1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3495C7D-4F9B-47D3-B94A-4DD5351CDA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934B0FD-7DF2-4412-800E-4882D2CA572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63C54F9-2F9A-480C-8611-27FBACA9468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79056C1-5DE2-461F-B319-9E2B86E26E3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FD118BE-F2E3-4A6A-9F2B-FC0D66D4DED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CC68A81-9167-472F-A1AC-F74200B2002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BB692D9-503A-4C57-B100-E5B69399062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5535391-A682-41BC-ABE4-C327D339C04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92EE2F4-1F23-464E-BE79-7E3AC40933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F2790D39-EE80-4C32-99E1-0B54ABF7E8F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634D664-292C-4F42-AA29-2DDC88DE2EA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E0465CF-C0E0-43A7-9D96-4948C115466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AAB6521-33CB-4D58-A588-B0FB6165E39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84B888F-FD90-4FFC-B6D4-8593C2856E1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47AF388-0BCB-4D5B-844F-6FF9A2A87E6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22AEFF1-82E7-4CF0-891C-2261E807E4B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F07A4F2-70A4-440B-A2AF-35CE2EE595F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E5255C8-1B56-4CAF-9651-BF56EE5E6EA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CE8ACEF-0870-4210-8502-4109C423ACB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60B46BA-9DD8-4727-9314-11F9B020FAF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BE5ED56-DF59-4FD8-877B-7360E3873A5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D302754-31E5-4889-828F-66FFF48A000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064306C4-E5E0-4610-9C63-CD7A0B4508C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008B682-137C-47CA-99AB-D4CA61E5489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4DEF3BC0-EB97-4274-A966-F67402ED20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F473388-6117-44B4-A74A-C9C362C8DA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76802E99-26D6-43D6-A991-86013EF7AE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CDD0F9E-2DA5-4605-A09D-F2786ADD6D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C512C94-485C-4589-9339-9CEFA451F15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CCB6F498-888C-4EFF-8F4F-BA487F12A4A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71890C5-B860-4E50-A676-D7C2F9D7535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D510577-860E-47E0-A859-6682DC64B9E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B332A1F-21A3-41D1-AF35-A424616FF0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50D34A1D-5C2C-4C05-91D0-F392EEFB202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6DB652B-C913-4EBE-8A5F-6887EF8D93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CF087C2-4685-4CE5-AED5-CF2BF92D4BE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4D9669A-1459-4E4D-9900-158E5CE5E40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FEC9719-EA0A-45F1-8AA1-5F3A7834C10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C2E26FD-EF76-4142-A154-0BE48151C25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944659A-18E0-4564-8FE1-E3D17B5C97C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280A6E1-D5CC-40C3-A09D-DE08FC366EA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3EF25AD-0AD6-40D3-9410-EE6F500307D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2A84CBB-C83B-4096-8158-C3D09959C1D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884535A-2677-47D2-8734-7CC3817E6A4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FC019EF9-6D09-43D9-8DC5-F2AF86149CB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DAECBC2-B464-4BD1-9028-260103BE218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6E6E9AF-51EB-41D8-B30D-C5A0322FC30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85C7A0E-98A4-4929-A737-0B55BDD8F17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9674237-C212-4181-A228-0635D787183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C92BAA6-4F99-457E-8F9E-DBC3BEEA9E5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0330994-17DE-4F1C-A13B-5CC0A4468A8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4C93AA8-BF60-49FC-B142-A5ED76259A2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39FBF59-4DAB-4F1E-996E-1C75FF06E0B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4E14100-2415-43E9-B722-5A478B7CD57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54FF2B9-25BF-49B2-B43E-694EEBC9351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6F440E4-2E80-4F18-94C3-B8839252091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BFAAD78-3AC5-4C04-A21A-13FE1E14FE4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A21DA94C-043A-422A-8D87-79335342CD6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1E9C9BE-AD75-4CAB-9757-5FF8FC4288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331678F4-C249-4F58-B10C-9E3377303B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C350128-3637-4FBE-B1AF-E7CA7185A1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849CEE5-35DC-4C1F-9D82-1E8AC5BCD26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66D9ACD4-FD78-45C4-B848-ABFE09D38E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D6528FB-AE38-4F44-9F1A-B23271EFE0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7FE58A9-1528-4E16-8481-D28CA9F980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0C645F2-AFC6-42E8-AF5D-9A33536FB14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4E3A022-DF23-42BF-92A8-94238F4CB7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E6C5055-2913-4B28-B349-842458F610D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4D39686-434D-48E5-BEC7-AB2AFB8CCB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8549D41-3D85-4A69-906E-8CF7471E9FC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CC388DF-06F9-4302-B868-26D09CCAF7E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B051F0E-6604-4013-9C86-0E5A977F888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D50D5A3-C317-4DC2-9069-549858BBEFF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AB23400-3AC8-4DCE-96E0-5F1A41E128C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1F858BBB-DC07-407E-93D7-C8BDB155EF4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FCAB73F-4B7B-4CE4-AAEF-5B361423733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25A3C55-2656-4C97-9E3F-0EB9AF5E75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7F6B015-BC84-43ED-82AC-1B49C96886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2AB40E0-6739-4BA9-B55C-184516707FE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622EBC2-1898-4136-9564-984C23B2DF06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5C42DAE-3139-4734-8056-EBAE8447F3E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CB3AECC-F094-4EC7-986D-FF4CD7857C5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D5EF824-3613-4D49-87D3-32AA080B873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25CA712-B12C-4A9F-934E-7714B5A1DFE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F20D4419-07E9-4B9B-90B9-41C441A3F07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FEEA3788-9940-4F95-97CD-95603761BD3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93718695-EA50-410F-A089-56FA549FC77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55F2851-3A19-4C76-949F-34B673CC4DC0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39ACB2F-8861-4EEC-8DB6-C9D3E6C1AB6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A55E83A-11BC-49AA-9201-74BB2825DE6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6567BA4-6A6F-4E63-A02E-93890A0BAF9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0D51A8B-F0A5-4A4F-901F-7D013DAD200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2F57D11-1FA3-438D-96DA-DEFECABFC2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F4C9F72-ADE9-4017-80B6-69BA802F39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03DDCFB-284A-481A-A691-47C0077AF52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4AEADED-00B4-426B-B75B-6B02D50A906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1E28585-0743-4DD1-9510-4083483FD5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810A3EC-81A2-4184-A64E-518A8AA3089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EB8C9F0-87C5-4D45-AC88-D7503B6388E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7AED57E-0C4B-4691-BA08-538182B6891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AA34AE5-3489-4257-8945-0549766F62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479AEAB6-B70C-48B8-91D7-7519AAD75AC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D8DA938-FF26-43C8-AA1F-BB0B0ED52D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51DC0D2-D851-45C5-91F9-50AA61E5ADF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9A433B1-2687-4A7F-8D3C-608D344E796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FE989A7-95A6-4DB2-A955-A0E460484C9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B7CF214-8441-4013-8765-FAE4EBE6256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0A616AFA-37C1-4A8C-99E1-9CCBD3FDE49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55F36C5-2AB4-4D02-B5FC-1B029A9A376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9F4D9649-45BA-43FC-BFB4-F8C4B48ECE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41F8FB1-AA00-4AFB-A290-347C01F6A1E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88241FE-8F9D-461B-883F-8927BE663D8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6EC8399-D887-4CAC-A2C2-9E848E76318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8648800-4D59-4154-B297-C6AFD80856EF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103C19E-5905-4F85-868D-EAFC9C0A8D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3011B6A-499A-47D7-BC1B-16C8EE958B7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CFFA8A1-019F-45EC-9EBA-60676558F5F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732FE0A-14A4-428E-89D2-69D8575CAA8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3A0EEF3-5F9D-4836-9490-19E6607010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129188DA-C747-4F4E-88D5-4669B9FDDE3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971D861-9860-4ED9-B9C6-6ECB8B4F240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0549C5F-3C0F-47D3-BFD1-E3E9027BCDF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3586822-4CF1-4529-9A30-7D6DDC4438C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0F3E372-C325-4190-A2A7-6306551E46D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DD6B318-E837-4769-AA63-3091F9F4F70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7151568-70F3-4DD8-8EA7-8A8415B334F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AD8DF9A-6DCB-4AE7-B7E8-5F0B660190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103C8263-7829-4B4D-89BA-3F292618E9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2FEF17F-95D0-4343-9F0E-45CF0D3F0E9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5289B43-C12B-4340-87B1-F2E0C8453FA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53C43D8-7B10-4D6C-8FA6-CCEF5D0B48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BBEE03F-CC3F-438C-A0DC-7E6C95E4CA1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E340C28-FC9F-43B3-B70F-B355794E38A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0AAB487-40DE-4035-B376-16BCF45B1F4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4555D7D-2100-4DC7-944D-3830AA5CDD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48C7DA1-9C0B-4E2D-8595-BD112337DFA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DB7D93B-1456-47BC-BCA1-DB42EF7294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8206E97-1698-41C1-BDDD-EFC74B08495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270FB1E-95B1-4065-B4FB-69FD27B154C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07B2BBD-82B7-4F4A-A6FC-AB44358CD9E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6C87339-AAE5-477A-BA41-53EB45FD098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F17B4D8-F792-418A-A0BB-F11C207B0DC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223B61C-4979-4D6A-948D-BDC12701612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E3FE833-AA47-47B6-A6FC-87E58CB8E88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5C75111-BA8B-46B2-B74B-9CE429A88EB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28882E0-5F97-496E-9954-CAE124D8A5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D0E44C0-F307-467B-8271-1D118AD6BCE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CD9EDD8-E457-49DB-8E85-209851042314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D848ED1-5F4E-480B-ACA5-D21A0C875E0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54FA39A-9875-4F5A-A52C-01B7E5DF978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DD09BFA4-BF3C-4960-A959-DF21B879FE3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41372C41-3FAA-41F6-AE65-90DEC88A004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9DBA81A-C2C4-47E1-8B58-E004A82DA73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82DABC0-5891-46B6-A86C-1AD01E0F5D0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075CA36A-F75F-453A-973C-16F35BA1CAE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ECB037D-E428-4B85-962F-BA129C3708EB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E3C0AA5-35FF-4E97-BBB9-FA5BF6AF97B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64412D8-800D-401E-B034-E2335C7825D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A21A7BB-ACCE-42EC-AFE5-A957E0D8C61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E33AD57-98C4-4926-BF64-9822D1591BF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21A60CA-E7D8-41AC-B38F-CDFD6CAE3B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5903226-BB37-4049-8CE3-E5834D9D69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8C1F38C-1BD1-44E3-9ED4-D3BAC06B14F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0566DBF7-A858-4BAD-BDBD-C9321819CD2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558CDB7-08F4-4192-96FB-FF8ED3E421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C3A6607A-5C7C-405E-8128-E3FC7D0944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3C79267-EB20-4C54-BDF9-6062ABAF4D2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33F57D2-5647-4051-BD1F-CC9EB1B8112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5DBEDE7-4DFA-451D-9297-ECC00EB17E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C1275AC-80B9-4F1F-A691-1336A6E679B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411900E-3012-413D-B768-A18A9C2693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0F5B4BD-58FF-40CA-AA4F-97B7EC8D995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076268A-C79A-43BC-96B5-0B71C5DBDE5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06259A38-B4E5-4671-9AA3-D53EDC9555D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6FD175D-A8CC-49AD-817E-DEFBFD1F8FE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884F0EA-A89F-4767-87B2-583BF1A4BF1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09C8EC3-9D6F-4386-A542-FCFF2D36E28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38617AD-3DDB-4028-990A-D3CB3DD537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AB67BA53-E6CF-4FB3-8338-9C96BE17CD6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5386091-6E7B-4D18-874B-E69CCDBAB42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EFE1BDE-D912-45E9-9709-1D52B73CD61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87C8C012-0CF0-4A02-8529-11FE477E79F4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0DAA858-3F18-4991-B660-A4E1E727CE7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4A87674-CB61-4563-BE57-26A9206EA01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1801D8E-75D8-46FC-93C5-D785BC63CD3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F7EACE5-B9BB-4523-8FF6-FE5A356DE11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27DF469-0038-473F-84F9-7428EBB36FF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2913243-0959-4321-AC4A-383218CF9AA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A6440D1-9EC4-443F-BCE0-AF12D261AB1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E38948C-F2B5-4279-A59B-605851D64C4C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DE33517-17E1-49F3-B853-846BF158563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1D9520A2-3432-4955-B6CA-9A003E5529B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ED6446E-099F-41FE-AC80-FBAC48F34C4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B6992F2-A9D4-48DB-AF9C-85BE45ACE59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E2BC011-C072-4A5F-B385-FD9240FB6C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B912AA0-E171-4D87-9036-83A146A191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42D8E1B-8103-4EE8-8231-5ED6086A08F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5CB8282-5F5C-4DD4-A679-8339B63151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A367116-C9DA-4088-BA47-136B403A8E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B381244-DEDD-4350-82EC-AC8FFD76CEF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04F879E-2970-4214-86A2-F135EF99FA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1462FB9-A736-433E-BFBA-A6D759AAF54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C55590A-8A5D-4DC5-AD3A-B7880731BD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607E9FE-3992-4CF6-8E93-1DB91E7475F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108D075E-5BB8-4FDA-B65A-D11C95B1AD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C2C6B56-FF30-4A35-949A-463E780ECD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61DC554-0BED-48AB-9358-EB404A73D47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A617274-CF71-488C-A879-F92A3554474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C4013E7-1B35-49B5-8D7D-A689E45E902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EBB78B0-7578-46EA-8D4C-6532356038B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042574C-FBA7-4A1A-80A5-B535959DF84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EE3B3E7-5EB0-43B1-AF86-E38BC70E32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1DB123F-E60C-40A8-A14E-43D422C114E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46E4186-EEA6-4F47-98A3-B967EF0D370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F891FEA-61A7-4A2E-8983-EF5025D3978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9FCD891-B5BE-4F9E-B83E-7D1E9E0B84C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B2A2126-3F43-458D-88AA-5905775D8046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F13550E-EE4E-4E99-B126-2F8B267F565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3E2AF07-2D9D-463F-BD3C-8C5FE4D9F83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16DF987-268E-40D1-8D48-0660C9A2A5C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31650615-69BA-4E72-BFB1-6EED9CC735E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B55EEFB-E2EB-41F9-AC24-2849F66A247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796029C-6FAC-4B09-AE1A-318C426C3495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56F4FB4-3DF8-4B48-8B4D-C6464C86C51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A51817D-C77F-4E27-9A17-9B6FB98F34F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DA6168E-2162-45F1-8840-B162AA14F4C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993B4B3-3A86-4913-A961-0055FD52A43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EEBEDF9-D16C-4A68-99B6-636F7B8AFD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34A103E-2096-43A1-B5AE-2BE0D62480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DF55D8B-82FD-4CA4-82D8-96679B7372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F4B951C-D17F-4FF0-B6CB-41E895DEC72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F5303DA-C263-4CA5-98CF-EEAAC3248AE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A34554A-1096-4AED-84BC-E45E4CFA7E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B77DA50-A45D-45B9-82E0-0C1F744A3C1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E51F8F03-53FA-4D53-9911-0D0C9867F2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1840968-D082-4602-A563-AC1BB8E430E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F8387E6-D456-4DEC-8DE4-E3B8803D62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528FB2F-A258-44F5-90C4-793909F4E07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1CC7D4F-31CB-4336-96C2-802D1F7B1F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72B92AF6-23CF-4063-A970-000C812F4E6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2B326D3-0B4F-45A4-A1F0-4DD31936417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813307E-660C-42C6-AB60-F5372374778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AE6BEE4-83DF-4ACE-B599-5B80FEC0331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7E3BE3F-787B-4AF8-9050-10983FE246C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B572ADF-5E05-4A1F-8AAF-5B326376C0C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8FC4957-F220-4799-BDE5-90112F7866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C7A95A9-F86F-46B0-8E3D-3CCFCE05E40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3DE50EB-9072-4C14-B293-6A9352E8217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A9C449D6-DF26-4785-8B84-0635AC51202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50E26467-F00E-4A17-AFE6-B39A9EB7FD5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5C53D15-AE95-4E5D-8215-9C2E0976039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C359251-DE1E-42DE-A905-637E2EEFAF3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B6889A3-953B-4591-AAF2-D22D352F876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5D38914-3FD1-4C50-BD87-1A8A4F53150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6E033CC-97A1-46F5-B29E-BA39DC0BD06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BDB3887-BADF-483B-95A4-D0F07068F6E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B46A1B62-567E-4EF5-8096-F19A989A915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BD783478-18C8-46A4-8D8F-92763ADA517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78B7149-87B7-4E9A-8958-1F097E3AE53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B4283BC-5AB9-4697-8335-28A936D91CE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CCF3CF9-C7CC-4CC1-AAC4-9A456874649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08548A41-99DB-4F98-B8BF-EC0C90BAD6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D360DB9-555B-4366-8E84-2CA2338A2BF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ADC5466-E4CE-4990-9F01-7FC6406244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447C67C-D932-474B-A9F6-825F9D43687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A2A1184-F2FB-43DB-AAD5-914B8FAB1F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C84A882-F3BF-4674-A528-465A89CED0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2F47ECD-077E-4B85-8277-312CADE8D7B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24A556D-40F6-40AE-B0C4-799CEB56FCF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266AB11-4C0C-4E85-B82E-BF702434D7B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68DDF83-C928-4FCF-955B-1802743F13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567533C-9741-492B-B38A-C8504281A87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E9D64C3-7386-47DC-87CD-3B54A92F0B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13D84189-ECEB-438E-A995-51F72C26BE5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83F4506-B9D0-4453-9676-D756BE8EC851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A2B77C8E-4185-4D48-8653-E4F8E1FFA66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07CB5D0-2295-41CE-920A-D9F9ADF2FD7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C509EBDC-B679-461D-84F4-CA255285EDB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62D2BAD-B031-4A3B-9BE7-E4443627736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813D052-7D9A-490A-9098-B32E8FA7521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1F6BA2E-0A36-4F30-A076-B21CDB7FE0B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9309BE6-0EF6-4E84-A647-40BDCE4B619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BE75CA3-1493-4DD0-9A57-3C494ED330F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1D2950D-E2DD-4455-B71A-029C503F812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8E96D44-DD63-47A9-BB45-862C24CC2EE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96CE639-AE90-49C6-9026-3E90567DB62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AAD261B-8704-4543-B57B-25E8D2A21F1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4E49472-80CD-4C08-BFBF-2D0D2BCCA1F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E3C4F13-D8A9-49AE-8CAC-97943793FF3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8CA3194-499A-4035-9E14-D0D75E52CA3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EC47100-F4AF-4748-8ACC-065CF7BB694F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08C5F9E-06B8-422A-BADE-F342D56EFD6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F5C3C03-E547-458A-A143-13993A5EA52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E019F51-757E-4E4D-927C-C339E34F677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59F69B8-8661-49F1-AFFA-D87FE082FF9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C991D86F-303C-4E29-B0EE-D292F132B81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680C67C-B123-4C5A-98D5-AE16BDD528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A9B78B7-D6B6-44F5-B0CB-D248CD9E16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003C509-CDE0-44F9-9EC4-D2281E1653F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AB46A17-F6ED-42BE-9CEE-D2C4FF56DFB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DCF5A44-51BA-49C6-BD2C-4BAC371294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F0237A0-C248-4D17-B903-8B1A5AAB19A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E8FA67C-1F89-4EA9-ADB5-DE877DDBAAF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C2C5AB2A-E327-44BF-9E40-983805F786C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23D3281-4AB6-48E8-8841-FBCA358FAF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4E95C4A-02DE-4544-86A9-EEE4E038A0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02D7977-E762-4500-911C-93C2038EDB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F716D4F-2674-468A-8B0D-F681876314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C57F3413-859B-4455-8EC3-387CB4ADE5A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ECF2213-E795-40B5-8388-4B24612BDDB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EADE344E-5628-47B4-95F4-777AE228409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5803213-A11A-4612-8CF6-C3CB48C85B0B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D36BCCE-60E8-4B1B-A7A3-EE5752AF12F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7DFEE41-E748-41D6-9496-8D37B422B8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B23BDCEA-6A34-4496-9752-DC361408AE9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AC5E234-914C-4642-89B6-4ADB8AB6852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E967A70-60F5-4233-BF43-1D09F141A9E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91564AF-EC55-4716-8846-0FA96BFCB12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72DCE9A-35CE-4AC5-9975-922AC08CFD1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C642A52-7D6A-4F7C-8341-0BB0DE2BD1F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AFC3BE9-AA09-4AC6-AAA6-A794BF8673C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63A8FB48-1345-4198-A613-622F589500D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D0FA1AF-DD8B-4DD8-8062-62FFCA572FE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8155FE8-0E87-4998-87D5-B5F52D31EC5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7CC5F112-3B5D-4E27-B0EA-EFA19236AF1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E0DC022-E4A4-4EFE-AEBB-2004DC6E8D4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BD7FD9F8-7267-4D3D-864F-9773555E145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167AAB1-2934-46E5-B676-5D51E5F7C11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860CD41-AC6C-44B6-9E7B-4887B033668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67E41E9-DA3B-4957-A23E-B134D1AD4D8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5A8C876-CBC4-43D6-BC24-EF3DBA0141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2648958-54FF-4810-9EA6-B1FB9822F0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D45117E-6886-4A0F-8C7A-4327B51ABDB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B8A3E6AC-3EC0-4D33-BD1F-37576EF0E16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CAA3AEE-66CD-44E1-A8D5-2D6F102017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E011450-E0E4-4D89-BF9A-ED967D51D4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8CA26B0-042C-417E-BDC3-D1AFFE1B5E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703BA0D-118E-4CA7-9076-255546312A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410D9EB-5E76-4942-B07B-B2816A42BD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9F26932-9530-4649-81C1-77FD9E1E93D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FFB23C4F-D52E-4ED8-93B8-844C5A0E28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E3F6B4F-45F4-4EFA-98F2-9AECC40A09E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B64C4917-29AC-4ED7-A62C-913FE5F9A00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1CC46B4-2ACD-478D-A552-26EF2E98C46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96B1497-45E2-4738-8B6E-E823F84E7B0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600EB00-343F-4A6A-8C57-E85B0D9353E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C62DC7C-958C-4378-8AC9-4A48209A10D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459C20D-8710-4048-A991-E8E0AC244A2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D4B047D-3D51-494A-8715-C28F3EC7F42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E511A21-147E-4550-938F-DB1AC620983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77E27C10-D357-491A-BF7D-EBC6E64A08C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14126DA-1F53-4E6F-B3CF-7F9C42C9582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4283056-804B-429D-8F50-02F13313B0E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3AD9AB1B-A424-43B7-B2D3-BB561B2D696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2DC74CA1-2014-43FC-84AE-8A5F965ED12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13D417C-B8B8-4759-A4D9-EEAB7DB3F1D6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B8C651A-D0B7-45F1-AB0D-AFB46D95F02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2940DDD-B03D-448E-9637-2D12D160FED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91ADCE2-B682-4F5D-A0EF-4E63A9958D2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E38AB93-9F91-449D-A090-84DDD531CB1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DD44341-D551-442A-9686-DC2105F6791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762043D-19F0-4E0C-A5D2-C53157E8CC1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AA922B1-713E-46C2-87CD-01A0639FF50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CAE6633-A7A3-4F2F-86AA-8FC882CA4A9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B86C690-EBC4-4099-8EDB-3504A986FE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B28C6C3E-0A26-4367-9863-76BCD81A33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6B876D2-5C22-4A35-AA85-FFC4C76FA81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F4B3D40-8A4C-446D-96CB-6EAE06C74AD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DD37DEC3-778A-4C70-8003-9DA2523466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E1081ED-1363-464C-81F8-025E916CF90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56C2A3C-4F1F-4E05-BE9C-83BA5E09DA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7DF021F-DEC6-46D3-8451-F54203BC6E4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B34950C-2E0F-48A1-9006-5186CA1B58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4362B5D-AB05-4AEA-8C2A-69708B030BC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C773A5A-7EE3-4B77-9911-D86B9F3811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C08ED446-418D-4E89-B6D7-FB817B4ABF8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3A34755-0250-4DAA-B6D3-A29A39DB103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BB13912-0C5E-41BA-BB40-5AFA725348B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B1E6934-AB4E-4F6B-8F0F-8704BA13D11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DAF7128-5D76-4E60-AAC0-6A43A127127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EA22FEE1-B3C2-4671-BEAB-7A7932F0F29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8E8850F-134A-48A8-9B2E-CBB0941C2D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23558E6-013E-46C8-9A6D-34BAC2DD117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64B80C6-867E-4313-ADD4-015F791D79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9472650-9929-40B5-9E81-492F77F801A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69FEE0A-0C3A-418A-AFAA-AACC49A557C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74CD484-6097-464B-ACFA-01684209FF5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D926C60-7DD4-4B72-9C7B-F35E994DEB8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AEA0A91-3251-4EAF-AC3F-E75D9508813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8394808-03A1-4EA8-A193-49F599BE0A2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E7C8A13-5CA3-4ED3-B2A4-CA415A0F388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5528080-EB5E-4BC4-A3A0-21A1A9BC1C6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C762790-1FD5-4ADB-9DC9-4DC07ACCBFA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06E019FD-45A9-4CB0-B0BF-B06226A3EF0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E69426C-42A3-4465-9579-CE042ABB7D8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3D97E6C-E6F8-456D-B96B-2A644DC8F4C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14F066A-0340-4A8A-8D4B-976D3E3CC49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5E5DF6E-4AA0-4E62-BDA3-FAAD0FA163A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E79A151-0A9A-4D52-87D8-DEC7F791218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F886A80-89D8-4C44-964D-8D64963A3D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C8FBF18F-D2AD-4B0D-A27B-1CEE733FAA1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C517869-35FD-44FE-B951-30A3D98B888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1483CF7-0E54-4775-8EBC-FEE6F7661C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AC09C78-0A42-4974-9911-DE14C34AA9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21B80715-D168-47DE-B162-75DEB340751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7F3A380-53AA-4248-B83C-2373C96299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6A11C21-CA4B-439C-8645-0A1ED38D49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D67764AA-FDF5-47E2-A1A2-5552331BCE6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827284A-0A89-49B7-8DB7-525EDD4968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D76B66F-0C77-468A-ABCB-186BB8900EA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4B60FC5-46CA-433D-AB2C-3E7EDDFDE4E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6E53104-332B-4AEA-BD7A-723154E417C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62FCAC2-ACCF-4819-BC0B-7B3D484F8C0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19C8383-F07A-4BED-8BBE-C968B38AFC2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DEF66C2-ADBE-4482-B663-E30D8D25728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BDD7DD8-F250-4C36-9F6E-E1CF386D19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AEF5DB29-08DC-45B6-B499-0F341076B5C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DB4CAC97-DEC0-4028-A112-A5982DBA067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76575547-B1A7-49F5-916C-12B3DAED451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47FDFAD-BAF6-43CD-B6D5-3E6B4A2FDBC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AD18F5D-1A3D-4228-9827-CDDA4B6898D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E40234F-318E-4243-8022-EC2A38E3CED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09BFD58-EAB2-4A54-B479-56FF5D42A2F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881635AC-86DD-44F7-880B-F7C6FF7914E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6CA28A0-575A-490D-BBF0-0491A61324D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D342CA5-E5B4-4150-897D-A539C48A6BC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172FD7A-2A7C-41EC-9C27-6DDB46DC5D2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649CACE0-35FA-4AF9-98E5-FFDABB26B25A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ADA5D5D-E157-4954-8FBD-6E36187BD83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D727D3A-9A67-480D-A6CE-5177F8331CE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69D8142-D36A-401A-ACF3-8C2572021D2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B0B88E9-F0ED-429C-AB66-8DE7E2B2F33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FBB0B19-6E7D-4AD6-946D-6C1C96274B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912B98C-68AD-45FA-A133-8A52E0C11E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BF27E32-859C-423A-8470-16447B0DEEB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994C87E3-8B9A-473B-83AD-9BC701C0EF4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43D5416-8EB8-4AE9-A4B4-3FD5FA3974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250CD09-A6C6-485E-9C0C-31B1119DF9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B638EE5-7EDE-42C1-BA36-32051E4A980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EC7E1AC-CD81-4534-90D3-BA380689833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6981D1A-2959-488F-BC32-09FFACA5BD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BBBDB9D-F039-4841-992D-F42B7DD6103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F057B68-9386-4F36-8C32-E8D182974D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D3873F6-CBA5-404F-9306-321589BE9D6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EED4BD7-8C87-4CDD-B538-86EF5E75E33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DE26065-B3B7-49B4-9DDF-055FFF654DF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73DB5E6-1599-45CF-A5B9-90669279C08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B42E3EF-AD6A-48F5-9904-4B7875FCA28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E42AB55-7EAF-4CD2-9D7C-EF382B355E7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D513F246-D644-4FF8-9C34-A5B998F770C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315E1BD4-DA4A-40D9-BC3D-C3585F8F31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D680691-873C-4379-A19B-1EBE39E35D1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E0AECE64-6C40-42C6-B837-8ED7AE9AC3C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45319A2-A9E0-40BB-A648-76E5CD4F72F1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F8B48D1-ADCC-4A12-A28E-8F3B8023914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38F691E0-0022-4635-8F59-6CA64420D0B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4B8BB3B-D97E-457A-A553-0AA92C6E078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982BD6B-BC1B-4918-A416-AF603161FBB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D3DD001-4683-4C5E-BF9F-944791DBC89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098B946-6714-4049-A4E6-E4D155528EC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AD15A04A-9EB9-4B08-83BB-F3F86978DD3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BC2CD306-9A93-4DC4-8E20-14EA29CF260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63430880-9E37-4449-8297-67F3C0DEB48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215A600-325C-4580-B2EB-F707CF9E3AB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D2BABC7-E20C-4DAC-9082-31FB1099FC3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C4E43CDD-2724-4347-B349-F6A4C00E49B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E352BB45-5C45-42F5-9002-80E8F19895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B10EEDBD-D59D-4796-8BEF-CFEAFB55E7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5515B4D-8EB3-44A4-AC6F-F20502AADCF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8754CFE-387F-4907-B68E-E3AEBA08FDD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827B328-D19C-4EF4-858B-6567A18E89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109E36D-839A-426B-B08B-37F2009EF17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A36FD95-CF3F-4D9F-AAF2-A2BE580AFA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253952C-7BBC-4149-81F7-085908AF4A4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3806579D-FF8D-4C19-92CA-F956731EC5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675140B-6B57-4014-AE0A-F96CCFA2408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02B9E6C-F9A4-4C7C-91C4-81AD18D5A5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2479214-75B0-43EF-8A7B-B83AB091ED5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93ECBA9B-A59D-4415-A75A-5400C39F1F76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8625A15-2302-4A6B-8653-47A73FFF53B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0E9F1AF-063B-48C3-9C64-B4E2823BFBA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AB64C732-06BA-4E66-BD9F-C0388CBADB65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B171A10-705F-4180-972F-28367103729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58CC5480-2806-437D-A7D1-CBBAC4FE44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B7E3626-F1D4-44F4-9433-AD5B47AE7D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ABA7525-5228-448C-B5B1-83048861597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51D8B50-E1C1-4FDD-8A9C-A923B520597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5B8E41B-BC16-4FE5-9991-DCC1F9F91BE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F5F043A-4B49-463D-B83F-495D8A4572BF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255674E-66CA-4F69-A9A6-985E1BF343F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449E9E6-059D-4264-AD7D-D13766F0F26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8A5F556-BAB3-449D-B2FC-039BE3FD2F68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03BCCB6-480C-4A45-B7E8-B1648A88743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3812EEB-4613-43F2-AAAF-13B1C0747C4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B1C1520-4AE1-40BB-9FBF-25CC357A392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7BE5470-1BF4-46A3-B652-5397F0008BF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BF69D99-4DFE-4AB5-A707-06B40907421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651E91C3-495A-460E-A8AE-AE6145C45A0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52D4888-1E88-4E0F-8D10-AEC534B2A82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7D111FA-8A10-4BC3-ADFF-1C9823E515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9CB610FB-92B6-416E-BC3D-F55CCED86A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0680102-5821-4EEF-BABE-FEEA929BC7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3A5ACB2-3892-4AFC-8592-1F59C539AE4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82C6DD0-3D35-4E18-A70B-D3E7BA9272E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8A10ADE9-87B9-4EB0-B8ED-7B78162CE2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1449642-37FF-443C-859D-E32347CDA4C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67286A68-1ED5-4B25-B543-0236B2623AA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A0509E9-E057-473A-BC08-451D6B7E17D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1493A2A-55E3-47C4-A83B-6A52E1BD88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C85DAA2-B9FA-4459-A130-DE9D65D96B3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132B262-B1DA-466C-AF28-33CAE8BE1A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FE83FFA-BF05-4E35-ACED-805AB45C299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B36F450B-16B4-4E0A-9084-3BF72F3AF58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441B43A-82A7-4A58-87FA-8F38C70ADEA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CD5A05D-8325-4F50-925F-E180BB055AE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1437C7B-C24F-4FEF-A508-7FB6FA0C0C7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C333B32-1F2B-4CF6-A1B2-36CB24FD764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99E6DAE-ED73-4B00-9074-F4A3986D12C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1950EFB-4A7B-43B7-8D54-223ACEC8028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34B6489-3525-4901-9EDE-5C0F689EC78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F51A0D75-91B6-4C85-B11D-E5AB57243B8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7629BB5D-EC6A-4817-BAB0-6CDFBCC34A1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B939A89-B7E9-4151-8577-F923ED4D59F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7AD1E830-76A1-46D3-BF24-2F01006321A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51850E0-EEBE-4808-A722-FCBA6B3E485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C0838BCE-5AC1-413F-B216-94B44D7E47E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FAF52DB-AB34-42A4-8DDE-53929751544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042F88E-6D1A-4179-A1E9-9E5ED2366F9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AAE49C1-1AF1-43AE-AE77-F5C6DCC3390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B02571F9-9470-446D-8B34-CCA8EFD8BF08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34AD729-CEC8-4FCC-9DC2-FF653A0C59F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EBD191A-A6EF-4CE1-A992-95AA9384F21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449149DA-7918-4F93-898A-27F2FC5F7D1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1BE481A-8C3D-43F5-A874-391553BF003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902CB16-8815-4C57-85D3-F415A45F59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4B130AB7-4E87-40AC-BF43-57AD78412C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4EFE22F-50E0-44C3-AB86-1B7CC3A69E5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263E293-D17C-4D7D-8C21-36BE47ED28F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D0015031-76AB-4D96-AD3B-0329850829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17BCE24-2886-4A46-A092-24970B4BBF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38CC530-CF93-4CA5-BF54-F3CB265A59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7BAA9C0-46A7-4503-B755-B7518D2BCEF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8286561-4BA7-4B91-8371-2265486F16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DC125BF-7F4B-4C78-9626-1B4078ACBB2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40AE9BF-F8D6-4D05-B91C-1B7DAA7214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A92B34B-ED29-4AAE-A00A-90324BF0A2E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26FED94-157B-4728-84DC-F35973F0B83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F628150-6F81-4DE3-9C01-E91C286A9CF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E915042-B1F0-4F77-BC57-752D7936A89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ADEC39F-B742-4E12-98C4-026DAC1E8A4B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AA38AC47-FDA5-4254-A6A7-34D6EC89856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3798972-30D6-4A4A-9BB6-C0231736B7B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79BB2C9-513A-48CD-9ED8-1A6BD1F455C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619529A-4238-4136-A564-E40D24DFA0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A70AD9EA-A603-4FAF-9CE7-ADAF651D7D7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9E58022-5924-42C6-97D1-E35298F76C1D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B34A572-6A48-4495-A985-789672F66D4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ECC1348-B0C5-49E1-AA60-3294B6DF185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7985441-CCC9-4283-80C9-71A926A26E6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B5029960-7726-44E0-942A-F9D05016325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769AA69-C815-40DC-84AA-9BF659251A5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4E7996D-99D8-4910-8753-0B9C99C62C3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E1677B6-3B4A-4F2F-A1C1-CA878E7B566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40C8741-9EBC-459E-981C-821975C2199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5B1C4A72-21E9-450A-9CA6-5235B36CF34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DE11BE4-11F5-4CA9-8705-100C4172250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FB673EF-CC8C-45CD-806D-6394E3CE88F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74518EB-5D1A-46B0-94DD-09788DDAF9C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D67CF9E-B40A-4191-9838-58C0A58CC8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3044E3A-8FB6-4402-9F14-3BAEE60307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FFA68CA-C365-4178-9FFA-AF0ABA7597D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89E1DD8-F1E9-4B09-897B-2F9E8649FF7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21784A9-AA5B-4804-8D74-539B597AB2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4D40D2CB-7479-4ED0-8D89-7ECF1B89BDB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CDF99A9-90C7-4267-9144-437438F72F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C8CCC17C-DC85-430E-ABB8-5CA48EDD336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DC8528C-0A7F-4B65-86B6-AF736AC463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7AABADAE-B4DF-4B75-A72F-75F1002E1C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E8E644A-B11E-4766-A575-25387E34FF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D3DDA1B-F74F-401A-8089-DA24090F519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74F8A96-D065-413B-951B-18B725BCD43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F918B834-059C-4628-A38A-B0ECA3F85ED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F3FC3BB-E032-47D6-8718-9795DB20842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B9CBC31-68B5-479C-90BF-315F4FD0B1C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5CAA99C-6ED6-4DA5-9ABF-FF856542E74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9B730E8-5C41-4CD5-BFDA-342B0577B82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E03858C-7899-411A-871C-3EF0B2DDB7E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A0FF8BF-B45F-4EAE-9DFA-C7B426E35EB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8259145-F8F0-49B9-BD39-E3AAB524BEC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D11B972-300B-4188-ABA4-6B9A34B1205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77DA821-4D49-4638-AE73-4EE1C518993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05A695D-54E5-481C-B61C-AEB3A87E23D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564A6AD-2C5E-475F-9A87-7C701432D1AD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91EF1CB-F812-47D3-9D54-43095DF07D4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4BB011E7-A371-44B9-9A7F-DF854D56E5F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B3638BC3-72B1-4686-8D19-F721F758B8B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BF6D5CE-3CD0-4779-8CCA-B5459584714F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E4E29CD-ADE3-4BCD-8B38-2BB5AF590AC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BDA25D9F-5C77-4E80-A6D1-299D71F895E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3B4B9E6-4491-4DE7-87E8-71172FEBFAD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AD93567-F79A-499B-884A-FDC9250C9DE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8B22A3E-96A3-4DAA-B45D-83E74151D3F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B541411-DA66-4CBF-BC34-68D31FB3F3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853672B-B39E-4F6F-9007-C07D652446C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B2F8E65-57EE-4501-AA26-3E815DFFE64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4B29CB7-044C-4CB0-A80E-48255451D71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06D92DC-200A-4793-BE50-E703D3C1E4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E54D8BA-D157-4E24-853F-1946051503B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4947C6A2-EB4C-47E9-AE0B-BC1FC513F55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78D8EDE-D052-43B5-8F55-ED7C7BF0A1E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5C12D4C-CFB5-445F-8EDF-032E9EDD0C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F62F036-9CDD-4E03-836D-2E76C0ADCD8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888550C-67CD-4D3A-B938-919FFB0A06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778C1A6-FAB8-4283-877B-48C4E88EDD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A86924C4-934F-4A7B-A5FA-8D30F43BF86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FA50658-F408-4D44-8169-043232F136A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5FE7233-89EC-4B6F-86C4-74660EE68EF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1AB3A42F-A70D-4449-8DF9-89FD4BA22FB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725BDC1-41B3-49D9-8F3B-D2885E87181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D3ADEB8-3940-4D19-9CD1-47B1F861386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2587994-EDBA-490D-9588-C4D2D2E068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CCE8AC98-11C8-4394-BE8C-B3B430EDCB4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A859A6ED-6C6F-4771-AED9-5350D203BA3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D35E66A-2B11-4977-B32A-13FEEF82DAC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C4CC99B-0455-44BF-9AF3-E3998A20CC0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9D700AE-82FF-4726-9D1F-4F9DEBA2CD0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1354DC3-33FC-412E-837A-273C37CB0FA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056ED94-8AE6-4E15-B496-83D39DFB1DC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1F2090E-B1D4-42C4-BEA4-CD298D6B11B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6FB2196-B05B-404B-962C-BC108426000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87EA850-ABF1-4AB9-AB11-6F815B1165D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7F41EE2-D485-4577-9129-7343675B8F2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BCBC671-4F21-4101-85D5-2CA717D3217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85C16D66-BB35-4165-9373-91BCD6CD557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4EA6853-405C-44E0-82F9-77338792155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DBC22029-AEA2-4147-8ED7-40F0E02FF2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2A1403D-C72F-43A3-9F2F-78C09E7491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1FE2DE2-9781-4032-8F9E-192FBE06E2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C3CC4D87-ACEA-46FC-99B8-979E3BA043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83E50C0-1807-473E-8593-E38CAE01178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726B995-C309-4E88-B03A-C15D397289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26D174A-C0AD-4953-AD1C-1140B09F21E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3C6EABA-7989-4526-9A6B-9653D5B607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A652DA6-04F1-41A9-88E2-894AE172B7A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DD7D4BE-3DC7-46EE-AD75-42289ADE88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4157D0D-9A76-4085-BA73-9C868E0927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A8A9EF4-6848-46AE-B53C-29BA87DC2C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B2A3BA4-6E64-432F-BAA4-A03894B3665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8AED4B6-3E7D-442E-A1B8-8D7061068BC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87E9752-A46F-4F7F-8825-6E2B6D024BA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2BC2F1B-9D2F-4369-929E-6B497410C56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56284A50-0053-482B-AD25-58C99E11BE1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A1CC3F3-C5D0-409D-A024-20DCF888391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02EF0EE-E3BD-4115-BB95-11BABC934C1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EE6B118A-39E4-4055-A78A-B3C3BA88C1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8ED6BF1-ED07-4720-BE49-C7B80584EB3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4CE7140-8B30-4716-93C9-85637D0CF51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8F10FDF-5C2B-4C56-8B3E-A92B30A91A2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137E211-597A-4B43-BD29-ACAE510AC51E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40CB5E8-A20D-4406-888D-4AB1F6EDA18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3717F35-810A-45D7-A029-83DC875A965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2A5C9EFB-2C58-43BF-A89A-7B044234493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3E813E24-1217-45C6-BBF3-50CD7544BC5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E243391D-066E-4D46-8DE8-DD2D6A8F17A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FCB3C3F-E086-407D-B92C-0A4B63E03B0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84B5832-C344-4503-9165-AE977DEAD07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DE74928A-E0EF-4289-A672-45BCF6C1488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F65B282-F1B0-40E5-967C-D5CE851788B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B358783-03A3-486C-9175-1C243BDCCED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6758146-B7D5-4AA5-979C-8AD3D2717C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60EDF46-5227-48A9-80DC-B561A9D7EC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F0E24C27-584D-4CB6-BC65-686BCC0B5D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ED63D83-F7BE-4181-8BD9-704923B279E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1FA74BF-EA6A-4897-A744-A4C2D08D9D4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5E06C28-B5F8-4E0B-85B8-26DA452483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73C32C8-B36F-41D5-9143-213F838B7B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07A1AB16-4287-4C29-8787-9966A91DD2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74FE129-88CF-41FA-B385-7B13AC95E6C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001866B-C5A8-4A72-B3E5-1A8B7B56AA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097F1D9-D541-4A4B-B139-9561717AADE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2FEDF4E-81EC-452E-8B84-7350D3699E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4EBE703B-FCA5-4C86-9828-E7389675BB5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71F9B2D-9046-487B-9F20-75BE0702E32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F4E6A185-7D36-4C9A-BDE8-8B5BB3C9FE2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2BE05690-A227-45FB-A0A9-EB6EF21A652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0C7E5B9-32DB-4637-B112-FC450F7D0D6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E9FE8DD-C5DD-4832-8549-4854955EA7F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FC87E46-2E65-4862-B56B-4C51A2C16C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A97CB5EC-A3DB-48BF-B424-0D026A3B949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685FE5C-0DD9-4F16-86D7-FCA536236B8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CFE4E76-8FE0-407A-B208-10CDF49803F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5836F82-767B-45C1-B19F-16ACE45FEB6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004A857-4BDA-4F8B-A46C-27A42209278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18DE5315-5C32-4DC7-AD1D-22F7D84D183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5E22916-F729-4594-AE6A-EB23B60FD8A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C986332-9C9A-4E4D-9719-4EBC6474584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2F3761F8-DF6F-4AC5-955C-B433A7F33D5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9B444BD-0E67-48E6-9542-95CE360F33B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6EF4A31-758B-472D-83F7-E44157495CA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6CFE36C-34E6-44CB-99FD-F4EBDAF3980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6C9DD4C-44AE-4095-8C98-C86E53764CA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C8E56AE-8F99-4644-B457-D4455DB3CCD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672A016-7986-4ECA-B61F-CF238503D82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40ED392-0E43-4882-AD38-399E1EB94E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696BEE3-FC1A-4C59-A371-90BD503138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72FEEC5-19A6-4D65-ADA6-BC1594F99A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6DE2471-C66D-4835-AC3A-C83811FCD7F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5E04A7D-C7DF-4B9F-97B1-810B3691C16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788E6AF-72F2-48FB-B52F-2B4A57B843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C42F64F-26A5-4D08-A4B3-9D94311A638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5173401-6417-41B1-9EF1-BC757C4BF6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78029D2-0153-4CBF-838C-CEC603CEDA9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755E564-6753-4DE5-BE81-568890343A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7B110C6-E2BD-485D-BEF0-24D3DFF8BB7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9E47FD2-3C92-4319-BC79-70B582DDDD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D348B764-9329-435C-AF4C-CDE30A90AE8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C50524E-130A-4F5B-B777-1F6AB621CEE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06D0D0C-F194-488D-8EC0-56D365221ED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7DDEAB9-47DF-4D5B-B9CB-85D6C5F1BDF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F182BC6-59D4-4C99-9FB8-3E16E0173CA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D1CC00A-D674-41DD-9FD6-263FE0D474E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0352592-6292-44E3-97B6-8C1D04C76E3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F6302C9-D543-45D2-BC99-CA3748E506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E8A3B46F-B85D-4CF6-8A84-D618D09ADD3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234CCE2-8423-4370-B123-A713FB7B791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E4DF9B7-8E0C-4DEA-BEDD-804EE6D8152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646A0D4-CAC2-4184-B1BE-2E9F06DDDBB6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AE8F1EE-220F-4648-8348-3227CA0C709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9AD40EF-AD26-48F7-BE2A-D607F083646B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B62DAF9-FE0D-49E8-812C-4BE4CDE7BCC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CF7A364-5046-4DE0-8E1D-8309D1F3838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E54BC31-4DBB-432B-97B2-0FF0169B609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153B6ED-3938-4F27-B1B8-742D381CD2C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5CA24DF9-009E-4215-B03C-03BF4855D8A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BEE3410-4D51-4324-8FC8-3CAB4C5B442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60AF504-0D54-4D9B-BD4B-FA8A1815479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1BB8661-AB59-4D5E-B2CB-DEDE0152ACA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02ECA77-D7FF-42AC-B9CC-0DE0CD259CA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B184EA0E-5F1F-4159-892E-0E877D655A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2F343A7-C2AD-4C04-B5DA-2BBA14F5EF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7FAD04B-51CA-469D-8D5F-76FCCAB1EFA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824703D-EC5D-4687-A274-B55F7BBB98C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EED857C-DEA9-4E0F-ACD9-4EDBC4E57F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D2C9CA7-7150-4907-A48E-F8BA5A08871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10BCE9E-7DB7-409F-A8D0-3C6E3B07B1C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86A21E4-10CD-4159-8092-0575BC3614D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575E2F9-7E63-4782-9CF6-F61666E337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8D1C178-AAE3-41DE-BF53-23B90D449AC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00FE0D7-1E2F-4D5F-BF0C-A27F04BC8B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BE99ED8B-D76E-486D-805E-A949FEDAC57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591DF30-3701-4D92-A2E2-E55FC9B82C5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3DFD8B9-737C-4F4E-A727-D25B9BA5370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23E62A8-7276-4EC6-B173-594C2BC063A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F6C55DF-9336-463B-80BA-E4F6358C2696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0E9F5B0-C72A-4428-905A-9F86AD4AD4A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6F9DAA4-6218-412E-9089-A3A6BE13E86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FFC86A5-917A-44D8-B8D2-D5EBC11DF8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068E3C2-2E91-4189-8D80-FA4F27A0EAC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37EFE92B-9F66-40A0-9422-18B15EC2C1C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A626294-314E-4DD7-B7A1-C7372A4029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B85EC00-970B-400B-84B5-9AA44900099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DD240F4-35A5-46E6-A67C-C3FE4E3E467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74E242A-9548-44C3-8889-93D275F1DD9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32C67FD-FC7E-4A07-B606-1C970D87ECC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7FEC35B-DA51-49E5-8092-536AE7E1281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4B0882A-3D6A-4511-9D4C-A3982222248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EEE3F2C-32E3-4668-85CF-A40B69870439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D50EDD70-1ACB-4AAB-B751-321B366B053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E05A018A-BFE4-46F0-9EF3-89AF43DA3A1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1F76986-82EC-4DD6-A851-1C05E84D2B1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D7115C1F-ADB5-4DC4-A25C-CB94F3D7852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913868F-5BDE-4E0A-B500-C0FD8A6830A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1C810AB-7942-4153-ACB9-D45A5C7062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FD757A8-D243-483F-B90B-23BD082F53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49C0214-BDA0-4A54-81E8-5D54C609919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D97AB894-1A18-43D5-877D-19F29C7A8FA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4C38A6E-0751-4E7D-B0E6-9512543E21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262776E-38B8-4626-854C-B0FE069A619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667D1F2-5BDC-4739-8502-B2684CDFB5F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2EA231B-07C0-4E20-A8D2-294B79D2EC7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74932C0-946B-4DDE-8B95-3C346B95B9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8091C0D3-F495-4F16-9D9E-2033B371F8E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D56D511-BAC0-4E22-8DC6-4AABDA8FF7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6526BCC1-DD80-4783-BA5D-A468889AAEB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A1D6C95-14C6-4E47-88F1-BDBC5285963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0579DFD-0E6A-483A-BB1E-7A71B43C6B6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422D03F-A63E-4F1E-A745-044985235DA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D0A72F38-47A1-4444-866F-91966AFF4A6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186B82E-03B0-4025-A4C7-EAEC5CA443D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B157DB0E-C1FB-4B02-898A-B9E4290EE8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CB4C843-5063-4A9F-9E88-547D8FBB76C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AF671DE-6552-4D68-BB1A-3A89F9DFAA2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7B8A36C3-EE9B-4F9A-A576-C13B3DA9A20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BD693D3-4029-40E6-AC0E-20241050B37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D3234E8-BF5E-4BFB-A273-718C28936A4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5D90CFD6-A2C0-4394-BE55-B1DA03F5BBC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BAE9765-B77F-4A7B-821B-535AA914F915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5E890D65-68EC-4D4E-AD03-C3F042682A3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00AE8484-DF5D-4458-B8B6-A532F447038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D5BC3A8-0F8D-467F-B90C-E9D4EA9C921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03DAA82-F1C4-4CFF-8170-FD29074CF65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A45883B-6F49-47AA-884E-BAEA39DB61C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10B9071-A3EF-428B-BDBB-49F5E0E904E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68053C7-5584-4AC7-9B58-890C716DAD3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95BD368-ECE0-487A-8226-FED8BFFC0A7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ABD7393-80B3-4BC5-957B-C0E1712845E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987E1410-0499-4A3A-B99A-3813350037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CBBEE02-F69F-4F79-A8DF-D2CC01A66A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DA143C8-EB35-46CE-870E-F4626613886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F9B88B5-C8AD-4E5E-9531-F2C88404881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4827210-ECFB-4661-BD00-3BC1B864D6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C8E869D-6778-4F75-88D0-E14EA33323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3E17979-884B-46C8-AB21-11868B5DB6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5559875-D786-41D7-AEB5-EEF157F7AE3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28C6994-6939-4439-B771-D7AF3D2BE7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C0F7900-C51F-40C0-9D6B-434A3410931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D1BAFE5-7F4F-4CCA-8CE6-E8C60416FF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FB5BEC8-6E64-4F9F-9C18-000DA46393C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28CCDDC-3A30-4E77-98F9-F37EE884BD0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00100B3-77C9-4B05-8322-B5B3C4C8AD8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3808D6C-B5B6-4054-8871-74240C4AEB1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F6D871A-A55A-48B9-A9BD-E5D551A810D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2C7A8AF-8E8D-4131-80C6-C09FB78A701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1D54816-B294-4BCF-99C2-A8E79501ACB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9FB96BA-E03F-4614-8419-57153E7896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CA01AFE-3120-4B1E-8F50-918D3951814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122BBD9-0910-495C-9F74-262A4959AE3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693E6D1-1E00-4C81-B590-AEC2EC34355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B6303CD-6495-4911-A506-705062C387A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D93C694-68E3-4B04-BB49-02E507B324A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677D9E7-C37B-4725-8579-0215350D32B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50C0DAFB-799E-4FB5-9DB7-993C71776D3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9759E09-CDF9-432D-9678-2EAF73F139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C4174CFC-83C3-4FF3-9078-C83E9AC4802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82D80E3-3146-4BD1-83FA-A667C200B6D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02C6251-7C9C-4761-9D50-492D3D76EDC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C5A9B08-CBBA-41A7-A3DE-E2F8A926F99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C389082E-91FF-4BBB-83A4-9806AC58425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D5C3CAD-CBE9-408A-B0B5-55602A07026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B919C38-2E3F-4DFC-B7AE-61D32531AB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6FDA083-182F-4832-A36D-9CFFBDB821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9055F9EE-9C46-40CD-B40F-4E2FCDAE29C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7E9F012F-BE50-474B-988D-08DB1FA93F2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25C4009-C9D6-4B1D-A1AC-A6EC9093561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E650FD4-6E9F-4432-8BAA-C22951C5AF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D55EBEC-0F99-43BC-A74A-EF331B01FF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BD1EB90-2EB0-4D3E-9F9B-0007214C79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580E51F-2622-4BFA-8BBA-18D26B0D0D0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EF6A96C9-93A7-473A-92C9-847A84EA5E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32D648D-E5EB-4701-8650-BADF6D36CC9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CCBD416-21B2-4834-B98E-10C2F6B730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E5531B4D-7365-4DF5-85E8-CB621B111C1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55E685E-E3DC-48D8-884C-5A3D480C395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F087BDF-4E39-466F-81A1-B7EB12916E1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C5817DD7-CDBB-4A59-B49C-BD84D0638A2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821F69D5-AC84-4D35-8EC1-18DBA2136B8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5F80BEC-0F76-4A85-95BC-920E1B00ED5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73A71B7-9C00-4A2A-A350-085B6445006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9E045C2-574D-4AA1-8E3E-CB7E73FF864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81162A6-B17E-480D-B4C6-55B27644E94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792C0412-0C02-4B2A-8E7D-9262AF416A0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0367855E-D7DC-4EE8-B903-4D41C3890E1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CEC1399-D0DD-45DA-A517-82D56E58379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C967C2AF-89A0-4C91-A68F-600B0507FC5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983C4C7-CB62-4DB7-AB3D-5186B35C948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145DAE3-485A-451B-9AB6-390066BF45C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440CE47-6029-4B85-920D-0ACB2616467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75ABCBD-A058-4303-8B53-4A892D7BF94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37F1F29-653C-459E-B15F-4DDD3650A71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85356D0-17B1-43F9-B34D-504B645E37BB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B858AD7-44B2-4FD3-B214-1CEA1F04B76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3BD2BB4-2586-442D-9CB8-8054ECA83AA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8454589-A347-4E79-B704-C975CADFD86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FD43EBE-91C4-4F62-87AE-2B729EC5DD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E0C9C6E-60A6-411D-B6CA-2BF98A3128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1E8874D-3A73-47F3-B797-BD73AD9407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C83F21E-549F-4192-9D5C-12FB69D2B7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6498422-04A8-432B-8B5A-DA2D0B6D147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F1BAA4D-763E-4755-9ACD-A2B18A133AA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2C9B0D5-69DB-49A4-8395-FC42B88FA4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22BB7C2-677E-4006-A7C2-6D97B9C4B79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32CCCBC-B2D2-4AC0-BB24-66F49D4C3D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3E46726-4074-4569-B670-837F031A0C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39F0195-A028-46C9-9F1E-8B47929CFE7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7073972-F9C5-4420-87E8-2B5D344E6D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8F0881F-645F-4B1B-964B-06930D45D66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21648C1-483C-4EA4-A733-9930417FF018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8B56727-9AA5-49DD-8778-AE70DD7B6DD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6721681-F385-4D72-996C-411A7AAB7E3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8B9B5A9-6171-4CE1-94F5-2E57F276F7B0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C1B1683-BD21-4326-820D-EEAA743F1C1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7388173-1F4E-42ED-BFCF-D039FC9A2E1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D37F826-E386-464D-B356-11798DD18D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48919DA-92CA-4D4E-BC94-A341E1CCC8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1A76595-9863-4CFA-B18C-A42F6DF1E79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F3A0811-CA20-4048-9FDB-FF9C2095804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315B1C5-189C-4FE1-BAAE-6D7BD54F2EC9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EF0CD50-E18C-4076-BE46-B6B3E5B616B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74937C4-6418-4FA3-89BB-3FCC7B11FEB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FE965A1-1010-4912-8525-573C1BED31A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AB54675-C75E-4F2E-B127-B2ACD429DF0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5125691-FD80-467D-A2E9-10755DE2ED1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6A1F91B-48ED-4B53-A8E8-FC358810FDB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E9B7876-388B-44B5-A11A-CB039043985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B932095-5A9D-4DC9-A140-C025B6097F1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EBEE0D4-D996-4C73-8789-9DFF0C53273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0874755-2591-42A8-AAB1-4F80662A9D2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DD4A669-9494-46CA-A0B2-02461CDE398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0C89E57-8D7C-4AF4-814F-892C659AF7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5356631-83AF-4D06-A285-596EBBF3EC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4B7B0AF-B8B6-4765-B428-CE63449FD96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1D9A766-51D4-410D-B071-8B4E4F3A6A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D837449-FC24-4E15-AF4B-E7EE5DA4BE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E285803-6EC3-46AD-AC8A-12F45814B5A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30298F1-44D7-4C54-893F-447B33C4EE1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0280304-5888-4D97-87FB-0FF0E3845C3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D9923EA-7A24-4F58-B966-3C44D9A545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DC7E033-5416-41AC-BADA-2EA91C0F0FF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BB362A6-5D9D-44DB-886C-95E633B533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A8DD7A4-672B-4A22-8AB2-812E857604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28EAC9A-A026-4F22-B7E1-7B5C963E1F7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EC89C09-DC2B-43A4-B462-16399E842DF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BBE80FE-9F75-4D9E-B43C-97C6C1E5459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1580AFD-B160-4D6D-9A27-BB0D226CF98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0209AA0-2D6B-4AB3-A4F8-74BC4343D72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C3D4FA1-78FA-4D1A-B7AB-58EC3BF608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91E06DC-DFF3-439A-BB83-992332781DA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86B92C7-18F7-47DD-B1F8-886B71D8A96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EEE5993-003F-4485-B567-D843704BC0A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7D6F470-7D10-4C05-808F-EDE44DBA725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BEDDACC-4E4C-497F-B894-71ECD258608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640AF89-FEF8-4464-8B6B-C63F8B3EE9E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C70B0D6-0C3A-4AA3-9350-78B63843E9F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BE9F0F1-6937-4625-8159-8560BF75DBD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5DD546C-EF87-4020-8F9C-2F84E99CF9A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D4C78B94-8997-436E-A92F-74F1941B5F6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4C08489-45FC-491F-8DEF-1DE203D884E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AF8C2F3-7251-4A9C-8C78-671130596EE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CCF33D78-A206-4C6F-AEC2-8375F4627EF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9EFEC44-8836-45A5-B6A2-63E4885E6BE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7D823E2-58BB-459B-ABA9-A22CBFB9775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CF247A5-2762-4932-A456-B83CDCE9700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7FCBCD5-AB98-4DE5-8E49-EB48300D89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BFE4323-A920-47B0-BC6C-4079C7A56E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100EF5C-64E9-49DB-9C8B-00322430DF8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C0D108A4-15A8-4FB1-8A70-1FCED92D01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DCE71D2-E6C7-4548-8045-9F8CFE017F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05D5900-43EE-4292-B603-7C72F379A50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4B8B9939-F501-498E-BF0E-C00772F1C38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8139E2D1-3DD6-4227-9516-4BF93554C6B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479F112-7824-4719-AFA2-A1CA1F26AE3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FBCE119-DF17-4A1D-A21C-FAF0AAE8876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4E38C63-ABC6-4BF8-B17E-F5B0A081E0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2F142BC-17A8-419E-9BB4-BCDED40A9B6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C76358E-015A-46A3-9D06-254B0203BA7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D37803F-1CD8-44BC-A33A-0A8C360DDDC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E7B040F-3125-4F2D-9DB1-22937DB4E8C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93A371C-DF1C-418C-A7B4-263B61EB016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BC7F780F-E914-4597-9B9F-7919D3A17C4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0CE69A6-BA3C-4A64-B1A9-A96B75A892D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544F94C-D0BF-4D1E-91E6-EA0B3E96FE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449E1D5-D176-470F-99C2-E0887E052D2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4C3F828-DE62-4535-BFAE-FB5B6306542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8A93796-84ED-4892-A589-D1D5DC37C46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D7D4FDC-7252-4A28-B2C7-C56087FF7C2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5C954CB-490A-4964-92D8-56E4FCE9A42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936B9B1-C389-4E01-8C78-9D81E1198FB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A0B55002-C5C4-4904-8C4E-7DC67154B66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B7FD4BD-CDE2-42D5-A4A6-4BADB2E62EA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47E5A00-CEFC-435A-81B8-A38747ABF06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C7C922E-B8DE-4B44-841E-20A92DAC179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093C0DF-A38E-4336-9210-4F9A7E59DE6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9B3DA87-0440-485D-AC79-7EBD4AC5E63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2164DA4-E7D8-483A-AB63-9BAADC7004D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4EEE33B-3624-4957-8870-0FE0D210711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7E01A38-D748-4DFB-BE49-AE07BF718EC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B3D4D31-9E93-415D-83A1-23973B0040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AF1A79C-AF46-43A2-BA74-FBCB3ED427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5F594EA-BE56-47D0-8199-218F4BAA500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3734382-D54B-40B3-92AE-6CD6D401FC3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B8CB7A3-E8E2-4F5B-B16F-C6B1C45A21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0D52C9B1-BDEC-4CDD-A0D6-38B2FDC9FB9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7908E40-69AD-4EEF-9EE3-B3424D9EC6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30A01A6-FB91-4D2D-8D81-4C6F943A55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C7850B8-1221-4865-9F2A-2F6C45EC49F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F89196A-D575-4E09-82FA-70DECA877C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6ADC103-F889-40E3-AB57-7E2A96969C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6C19DE3-B1A4-4760-A1A5-10BEC0515E1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A0005A5-8A9A-4453-833B-C2B35B1E32E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2D05C16-BE3C-4D08-9C4E-219BC80145B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088F404-E999-4652-9C50-C00F4CF954E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EAE395B5-C713-4422-B967-D3991D18691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6209D89-AD70-4DD7-8DC3-25C94F1938A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4AFB3DA1-1B2D-4A68-A516-64CB7FC3F15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2ADEFEC-44B7-4BDF-A291-F3F1510388B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9FA796D-CD01-42CB-9FBF-610EA6CE92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EE08B4D-70C9-4EC4-9879-E2357B0005B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2EFDFC6-3247-4DF2-B56E-DD53AC59F3C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30F974D-1C21-45D0-9D0B-D0811C88448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3C80839-8C6E-44D0-B77F-971F1AC82A6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222A0DC-9B4B-4C1E-B7FA-51A119C5D62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1192D44-4780-4904-858A-2DE45ED7037F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A7BB4F3-638E-4077-B2A0-F65F5169FAA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A70115E-F60F-435F-86D0-46D372CCCF3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D2BEA04-6E6D-4F1A-A28C-8E99EF9293A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8B6A58D-6A8C-4A70-92C2-25CEB82379C2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32C9F93-3AB7-4879-9530-8BEDDA534C7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C805F6B-849B-4A89-A66B-B905DB58165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2036261-B3D6-4495-AD24-D7AB40FCFA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6CA4A0F-B17A-4296-8F03-FA9298BFAB0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EDD133D-9046-4050-9C9D-02E46541511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D3933CB-4C2C-487A-88FB-646A983755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3663380C-23FB-4B7D-B7DC-6CD418546B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AFD80AC-D246-4BB8-9E98-BB686BE2817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2461407-F3AC-4167-BE93-C3B63DB313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F15DCE0-34D0-45BD-8221-B389409670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DE0D458-E446-4007-9C4D-70F192329FF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EE1D0F50-2784-4959-91C1-44BABD4FEF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300561F-A30F-44D4-B10C-D67D9E5DD1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6F027C1-2E61-4967-B0A0-0E6897F9A00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8849277-B5E9-427A-B85F-F172E33182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774D271-4C1B-4C28-8D99-733394ACE37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C7EDEF2-4210-4D00-A4BB-0A5529BB6AD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851C103-453D-4967-A820-D3AE9C8174C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1C545AF-A0AE-4676-825A-6B5C50F76FE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D7E63AF-6D33-47D4-805B-C3B1268FE4C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810567ED-19CA-455A-BACD-8A98010270A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6062EE6-2952-4A71-92A7-1863314F91F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7984807B-8D19-4BB3-A6EC-6CEF1CE650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2595F8DE-D0F2-43C2-9B10-B22419D8578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A7446EB-939B-4C84-99D3-3D1341AD8ED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0A76D40-EF5B-48D9-B664-5FB0594AF79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69A5987-E34F-4894-AD4A-592EC584ADE1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C5B742AC-3151-41A4-9601-A402AA5C2AC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9E150F2-2638-4FEB-953C-77DA8CE117FE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B7DF5CB-424C-4D84-A784-D5FAA0E0D64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0216F56-54EE-46F1-ADF0-648E277B55F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2F2F1CD4-1D5A-433E-9746-934A4BC6685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6E9F23A-44E7-4FB8-AB9A-553226E3677B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7B04406-6369-4A4B-8771-855AF1421C7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38067BF-EE95-4DCC-9D78-350E0454461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1B7F05D-4BBE-4EB1-8A79-E9AD9746D2E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5E9E5E5-A1AF-4180-AF6F-FA3E5F4AC82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196646B-660B-4E12-8059-5CE3556B10A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7ACF2E4-54A9-4E97-9731-8EF00D61F7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6E0F8E3-179D-43CD-9EA3-8C8524EF81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43E331A-54BE-4DA2-A42B-0581B40C679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6E05859-A849-46EA-A616-946FB9DC4DC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12903D9-603A-4E1F-88DF-567212EBB0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B5CB19C-55F0-46A8-B7D5-2F933D95FD3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2053F33-14F5-4AC1-A259-F41025A45C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91E667F-9787-4D61-BAD1-A4B9C6C6D28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7357621-73FE-4753-B4A9-7EDC458171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1665001-9F04-4CA7-9449-74481AED2CE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8EDADBB-FB3A-498C-94D1-17297E0C0B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E4ABC34D-4756-4261-A346-8ABFFAB7C33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10FC50B-29B3-4B03-8BB1-ECADCA8B4F1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AC9BB17-66DD-4A8B-8E52-D9B0D304207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F079C9F-3274-4BA6-B1F6-1CB41FDCDC6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884D444-5A81-4278-9BB8-D7D03E7BCB3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0783EF0-21E5-44F3-9716-4C4CEFF4899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E3CD3FB-0C75-4D2E-9626-46145FDDEB9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6443375-66F8-43AE-B141-30F3BA7C4C0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DAA4086-4772-4435-8E2B-30488F7EFD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2BD67D1F-9629-41BB-BDD3-25D8EB2AD4F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E7452B0E-72AF-49EB-A61D-1FE3BAAD0DF5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E81DD24-66EE-4B91-BF6B-456B7320C79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FC98382-16FC-4BBB-A3CD-AF4D49E728B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3C45E7E-0BE3-4AB6-901D-897AF2C360E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6EB6FFD-4BF6-4D86-AC59-B7B453561C1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83FF50B-6386-47C8-B174-88A03C39772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60048D5-F9B6-4AB9-910D-22DFC6C7610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73043DED-8122-4C0B-AD73-FD201E56333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2BDA9102-44EB-4CF5-BD4E-DCF7A8E7DFB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C8B2D02-D674-4D19-BAE4-AC50CB448AF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ADDFF46-B754-4DC5-AE02-C8585F87282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F177546-2CDF-435D-9008-8AF07B34583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E3C47B4-F6C6-4643-92D9-C69F70175A8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2717911-770D-4441-B80C-F989328E05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45B782D-E130-4158-B218-54681EA3BC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7397E54-CB60-4F38-B0CB-5A8E3A61AAE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0FE9EFB-0071-452D-A793-E3B1B291F0B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2AB9D0F-A846-4747-BD78-880A7F9CCC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1FF038A-D1AD-426D-A930-EEC6EB058B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452C6889-E658-47EC-934F-429DDDC12C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B5A97CA-002C-44D3-98E6-4D98C30F502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E7AE7DA-CD11-48C9-98D8-F7E17DFC00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2FAB5EE-F4FC-4ECE-A807-2CF91C81EB5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5D96BF0-1BB4-4457-9049-0B7D856DC0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3D510B9-F9E9-46A9-9256-82CF5CD59F0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1844076A-733E-4CFC-9E9F-9C915D25C377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C0FA4A6-0591-400C-BA7D-D7F709E3878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81A6A0E5-B0B5-4341-AED9-B3AD80BDB79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3BB286B-E975-412C-A0E4-6C742010806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7247F6C-E7D8-4FDA-B54D-76E802EC9F8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4AE5D862-6406-4941-A7FD-48BCCF5D441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E0E8658-322E-4425-9437-B02D24D9EB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32277A1-114F-4F3C-99AA-E1C835D112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EBCCE5A-9264-4E42-ACBB-C74D6C899C9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293474FA-3125-4CDE-BC0F-1168C42F3ED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DC1C815-6958-43A9-A84A-5B6758F262EF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230DD26C-6DDC-4D0E-B2F3-F2738B71175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D2B7087-6A2E-4F3A-8F3D-A2D0813EC29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C497C28-0FA2-401D-B1C4-DCB00369C7FE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C6DF0BB-5386-4C2D-8867-B33B07D4F7C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756B3AB-228C-4592-BB38-6D16A919D5F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A1A15065-9FAA-40B3-BDEA-E03A72471C7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E8D2EC2-8142-4E54-B50F-F715843F355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DDD7AC0-1B45-45C9-9244-41079612DAA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4352C1C-F009-4240-82A0-0CB23574E60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57B3D89-F11C-4C49-82A9-E4C48DB5FED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7D298F11-4851-41B4-A80B-494A037F920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15A510A-FB1D-45E8-8837-56F649A57E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DB511157-26A9-432C-BEE2-80EEAAC96C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D3FD7C6-A689-4F9C-AAE5-0DAD9203880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21CED1A-51F7-4DB7-9784-D546C3153EB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BCC11C1-C44F-4958-8F16-543FA7EF3F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572C180-B17A-41E8-B6D4-C8281A0AA2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368423AA-5F83-4E42-A62D-E8A68DE9F3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510F6C1-80F7-4B1A-BAB1-47601CD0424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2D7BA02-339A-4308-AF96-2BC2C8322A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54433A8-0886-4C06-9841-E501D196233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8386C60-B3E9-4EDA-8E5D-2B8ECC7505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5F83DAA-E460-4CE4-8A57-4D86A94A819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C8FBE3AF-B12B-4656-BDE6-CCA3288DC1E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088E663-89EE-4C50-9DD1-3E3F13197D8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ED986FE-8205-41E4-9BF6-7A59DC2EC68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38B069B-78A0-4BDC-BCAB-6F6188B3D02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CE1FE67-1D54-4065-913F-BAE1492301E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7D717DB-0B65-4EE6-B067-1D00C7AFF5F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E2544C3-45A8-4CE2-8DB2-0FF8F58B2E0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8CA9B03-CBF9-487F-8CC1-2F0E034439B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BC8759E-7FA6-4ECF-A45F-23DB6CD17BB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DB44B07-17CA-42DB-854B-061E55240CC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7D5944D-2DFC-408E-A3A6-5D15C767EF0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947FC29-1B35-45B5-91AE-4C81B3633A7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55EB493-2DA6-4B63-8784-AD61CCB8012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AF16FF0-F394-4B9A-999E-B221B46DC56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DF45272-CB07-4E96-8938-C199F0367B6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389CA1A-5066-438A-BECB-01DB248D9E9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23979A2-C1B2-466F-9CBE-5475EEDB51C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98E3808D-C053-42A7-B88C-A9503962202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2BF582C-A71A-447F-A7B8-A64B6DC9FEC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90C9B14-0CFE-4A4E-B729-FAC83FF1C56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F3847C3-8CBB-4645-88F5-95B205D7973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F077473-6F56-4EFD-AAD5-35A21F80E3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8B74BC2-EF8E-4E1B-959D-7B110963C1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733D447-6860-414C-9E5D-8F1984AFC2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89B1007-B90E-4C50-A0EF-2232A65F29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F3C7F33-244A-4E6B-90EF-6BD6BCEDC3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73DF994-24E2-4FA3-9F46-C17BF69A1F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C9346BF-3250-41F8-9F4F-3FD35B0F7F4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3AAFEEC-B5D3-4223-B685-FAAE231291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9B95C399-C8C4-4FEC-B192-01AD52CA85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FBAE10B4-9997-4C92-8C1B-F4ECFB2A68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A43E710C-90AA-43EA-91BE-B8E4B32E7C9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8874C4B-FC38-4E0C-A112-5C9B4AA1C7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9FDE6DD-15B3-4DDD-AA33-563D72C6BA5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C55A4A4F-ECD2-455D-B84C-0213CCF634C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5F4ECBB-711B-4219-AE66-856857E5F64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86A20E48-35AC-45B7-8361-1F5162F4AAE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A36D93D-0B3F-46AD-A681-DE19A7F87B7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65DCA5B-65C9-4FE3-84BD-C95AD4227D7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FC7C76E-5125-4447-BB40-12822F5E7C0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5CFD6B6-39FF-4E6C-AF69-A9A7DDAAD4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2F39F056-043B-4AF8-B99C-BBB210F9E1B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BEB220C6-2686-44F9-9C82-7FAF53C060A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455954D-8314-49DC-8567-5CCCE17F612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D1588E4-1ECA-4DDD-B00B-B9650A505E6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78A5D87-8B1A-4CC3-BDF9-5AECA6ACE73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7C8CEC2-A50B-432F-96F6-74975F1F9B6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AC05A92-B648-490D-84A1-4C71C1BC8EB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535068F-AB46-4051-A76C-CE6D4A824C4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996BF85-1F4B-4BB9-8967-0891FBF2445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1885CAC-5111-4B59-BE79-0A3566E6BCE0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AA85B37-5E94-4981-ABAC-2151D63A68E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E2E5BA8-E722-4591-BCAB-BFD3537341E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A583C35-1A00-4DB4-9B19-E6C99BAAE10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68616120-7FF3-42C0-94CE-E92E065E803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891D2A4-26FC-44D0-81F8-BA4AC6FF72B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B4C0AA9-B838-4F29-AD34-57C4AA9068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F3C09AC-D35B-4C75-8480-09259BBC68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4062D55-84D9-4F84-8BED-7688491EA6F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9537131-D636-43DC-A79A-8A17C6AD003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92153FA-2344-485D-BBAB-2E8943B5E0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A9FCA27-78ED-4C5B-9241-93DF8763430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818D0AE-4563-499F-8E91-D1C83A0BC61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4426803-82F8-4AD2-92FF-21905D60550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FFE548A-237D-48DC-8999-B4556EEB8B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696B6BA-B84B-458C-9652-2DD7F1AC9D7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26E19DF-AA7B-44F6-AC9B-842F74A57B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72F92D2-EA3B-465C-9D8D-65A63010CF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4E4ED8B-709E-4F6A-A536-63A909F4A86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2E70E8C9-A9CE-4563-A1DD-C4FE3BCD94F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45F442C-D416-418C-864E-8E0CF61DEFB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A50E911F-9742-4494-B965-536AC73E16E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8242614-5406-46BD-8E09-B3C5D15CD79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7B65501-9C48-4FA4-A0AC-866FCB973BA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419D362-4009-433B-A9F1-9828C4AAA07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CF3BFEBE-4340-49AF-B52E-DD58D1870BC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D54B23B-490C-4127-AF17-8916442F09D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B360B0CD-0655-4C00-A91E-C523B132C5A9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3AFC63A-F437-454E-B747-54583208FB89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815DB6F-B8FA-4D06-A5EE-50127AB76CB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3191371-CEFE-4ED5-B7D2-FDB5985FDC9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11C40925-823A-416E-BF51-528FF085069C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3709CFD-5581-4D8D-BE83-A4494BDC1B6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7C9A0E7-1610-4BB2-B314-44CBF04F55F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DA939D93-BF76-476E-B607-DC34972E5FF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8D2BEAA-CE60-414F-99B7-48C5367F591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32DAF2F8-F3FA-4F29-839B-C40A4F5C8AD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B253E72-0532-437A-854F-D78FEF5CEA5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85FBD74-76D3-48FC-B09F-1949CBEFC70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DF8410F-C492-4FEC-AE50-8A453C04EA1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A232692-E918-454D-AC3D-2C4595BC61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EACB4F6-E1F4-46D0-8BBE-826ABBE3F4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F376FFD-EDF1-4911-B30F-A595DBA47D8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7679D2C-7BFD-4E4F-A982-A58EA3BE7FD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57DEBCC-2761-40BA-88EF-45746FE800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7E70609-637B-4283-A98A-E74F01B317E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671CE44-7F72-467A-9149-3A95EB964A1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42299DA9-DEC8-4A7C-B988-C98A6578A93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B1A6AC1-218A-4AA6-BA99-55516F97D5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E4D9AAC-6FD1-4602-88D2-0106ED0D6B2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1AFAA74-9C2E-49E5-9BE2-306F151107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D2A3E7D-C5B2-436A-BE34-B763E25D08D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7D3A827-E585-4675-AE02-89C5100338ED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0212B10-F634-4926-9DEA-41AC89C18AE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EC57AC6-214D-4C00-A47E-9594D5D9D39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9CBD700-84C8-45FA-9183-DE655E21F7D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8A023EC-AB77-4095-84D2-54232FCA8D4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26DA8E2-8D89-4E81-A03A-25DD3D182F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50CB190-638C-467E-81A7-6D4DC0A6A75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FD4C93D-E320-441B-87E4-FE3D8A15AB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BB142220-DA7B-48BD-8E18-6C55761B7C1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FE85DE6-83A7-4542-A095-FE31F1A03A2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BFD6E286-A167-4324-863E-A12E2DAFD4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F415632-8926-4D07-8B1A-914C0DEFFEC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8E89799-4A3A-47BA-8D89-E7BFBAF7E71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F6DDB62-0674-4BED-B419-C43478656D0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C4FEBAA-F11C-4277-858B-930EB98345F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394AD35-AAC5-407D-B990-27A24B7287A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DC52045-42A4-4F22-9A90-C6C20C801AD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F70E302-A66A-436F-8C24-09402AD5066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7E9C74E-7266-4AFC-B5B1-6D33372FDA4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607E4014-4FD9-4CA0-A5D9-6001AE2511C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84E7C8B6-51C8-412F-A87D-D4A6D5B414C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CF146D5-1145-4D1F-BAF9-9D01EAB5D3C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04B32C4-2B40-422C-BE77-E253B20340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E2AF593-338D-4217-BD7C-B52687DEDC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290EF61-CE62-449C-90D3-AAAC2BC8CD4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28503A8-5C56-4314-A4B4-4973CAF3F0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30E80195-DB94-44AA-B71F-1906BB1201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0B176C6-C897-4749-B415-15B1D5C187A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7D8EAF2-4478-4289-932D-106E21EAE0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FAC8275-217E-45B6-B499-7EC926E3648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60299BF-05F1-443F-B1ED-28C9B52A27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9EC4C81-AC14-457E-B4C9-3FC1B2F2F95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FF3A249-7EBD-419D-9D1A-0054B46274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CF139CB-2DD5-4CDD-BECB-D26AA79F72A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94C2508-377E-4765-AEBD-69BD252D4F9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5C02BC4-EFC6-4D6F-9612-CF3CB40D405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D0E27CB-59EC-48C5-91F8-94C2D5ACD52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CFD8362-E629-4642-BE70-2E8DEAA2B8F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6C32D43-890C-4EE0-975F-67255F8F26F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2FB67BF-846F-471F-BE1C-17E47156EB3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CCFA61B-48D1-45F1-A2B3-65BE28AA27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E63B4D1-7D1E-4615-8906-04728435541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F41D248-85AF-4B53-AEDC-A524962070C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3D96559-1001-43A1-ADC5-396F5349D03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07BC335-DEDB-4638-A852-379647B19D5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F9EA9FF5-70EA-4F88-8192-D8C2F538365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03B7869C-A6AE-44D4-9883-B8F074C1813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862B9F7-622A-423F-96EE-33C783F35BE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9D68A9E-83B0-4089-84C4-30B8AF89937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8FBFC0E8-6161-4A5A-84D8-0E2C9AF52AA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FD4791B7-625D-4A57-BE4A-C4D117D912A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B3B8249-8FF3-4C5B-804C-8DED005F157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ED934EE-B774-4185-A79D-7FE4354F3EC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2D3579A-1525-4A08-B003-CBC231C5A98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52FE410-1A13-4C69-B0F2-4B9D5FDF233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9E9977D-26D2-4B02-96BD-F615CE66062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0BC7FA1-ABD8-4643-B6B3-2B2A145868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C4170D96-608F-47FE-81D4-B6C13F35A1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B8DE7E0-A8C0-41E7-8B50-A2483663A03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F68A9DAC-5028-4A1C-B92A-4D736BFBBA0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53147EB-9995-47DE-AAF9-8F2684E093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68F6859-A6C8-4666-BA20-EEE65E2779A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2F8A7FF-1EE6-45BC-91FF-000B8E02E5A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26A380D-D4E8-4F17-BD90-982C677FED1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1790D8C-592A-4C67-9D90-1D2C7A7866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B43DB456-1CCB-431E-9030-59FFCAB0B78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0515139-BEFC-4C82-B05F-D2E22E6267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7A2FDA2-B726-4E96-8F71-BCFA1475DE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FC4545C-222B-4820-A9CA-3A2A997DEEF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B1FFB84-E318-4CDD-9823-2FE3851E9EB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3E4E8C97-7611-4312-9369-C9FC64C05C7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C956E98-1DAD-4AB4-BBBA-F5889F086EC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C931006-7C0E-481A-90C1-FEE26C47A4C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DCE2AB9-7FF8-4BE1-8E25-CCB0B7C2ACD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2962BF7-30F2-4019-B3EF-5126E70334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6949B8E-DAAA-44B3-BAEC-7F46879C04B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B4133843-10D2-44D6-8C04-FF4B66969A2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291C25D-DC2E-49F8-805F-CA290D910DA2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B14CC53A-69F3-4274-A913-1056643CB9D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745FCAF8-B48A-4A8E-A78C-F0C8C10EC06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583AF6B-04AF-4BC7-9F77-0A5F1FCB857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C132476-0CC2-47A6-ADA5-4B72D85168D5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D9EA873-BF2A-4D87-9C4C-9F427445F65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06A3172-6080-416D-90F8-E1C75BB7A35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3A26BEB-BC9B-4B98-AAE5-129A10DEEE65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5954A6B-0AD0-44E0-AB05-861F8350113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1AD86DB-AE39-417C-AC9D-391B20FD160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671BBF7-8D9E-4BE0-99F9-65EE3538378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263B6B8-F12E-48ED-B4DA-60C3D18DD84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B8C9097-D6F4-4501-A3E0-98FCA51AD3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4AB4264E-3607-493C-A53F-1152D7EBB4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0EABD601-4334-46D9-9866-B78FBE2102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9C1B8EE-7F3C-41F3-965F-D328A953FAB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63EECF8-805D-49DA-9040-68180B548CF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7743F878-CE2E-4942-96D4-EC55EB1F70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81E5D35-F2F2-4E5F-ABD6-12BD90CFD2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1C9F37D-C807-4C73-8600-351532175B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ECED5927-4929-4125-ADD6-670624E6094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44A38D3-EB64-47DC-8D48-7455B353E2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CEEA0059-CEB3-4518-9AD3-80C60692CFF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31B9F851-ECE8-45C5-95F8-BD5FF7D3F3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6C8FE2E-0F07-4C39-99F0-411945456A2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86B4231-A13C-4C3E-A4A0-E9E0DA1377BD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7D0CEE6-1919-4ADC-9DD0-486978E60A5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7CDBD678-F407-4C6E-9551-94758E921CC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2015080-2235-431F-8EFC-A363A1D1904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B6B59E2-159D-4EA0-8C79-8BE271E6BF2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C324A9B-40A8-4E30-9580-279D6820683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8B546CD6-AE00-44E9-8557-F9BBAA794A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7D7449B-DE05-430F-A016-C235BBE3A4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00CEA94-9C02-46FD-9F92-AAA612F3CAC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7F7F75B5-0808-4A07-A802-78B2B40CB8D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424F365-9876-48CE-A68A-F3B93BCACB7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C27430F-78BF-4FA8-B7A9-5AAC8695753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9897BFC-FB56-4BAA-95FD-3C746DEF6D9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4449BC8-7300-4200-9D83-D860BDA9212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9DCB4476-C8DB-4E14-B273-0A418517930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F474808-477A-49CE-B82A-2C2B3214B94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7D56056-7683-4E04-9A06-B682087F793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12DF9E6-BE11-4DD6-A6A2-0B3E180247B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32D6F09-CA36-432C-AFF2-62D2ADC09CC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653FDAE9-4E74-45B0-AFE1-9519536B97E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68F7788-9490-4116-B80D-8AE676035BE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E243B0E-1411-4C84-B208-A436C08DAB7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2D94A01-57E9-4F86-973B-0FC56A1F02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1E3BAF23-F0EA-49D6-956D-81092D99E9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367D3F3-C123-4EDC-BF98-482A906EB4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F7C25B9-13C1-4E63-982D-CD64C0031D8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04FB8A4-4DAC-45A8-8235-81B08060C6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8EAD5F7-9B3C-43B1-862C-B4E6F26A06E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CCFCADB-75E7-49CC-8B23-415DC85B45E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DD6F483-EF9C-4965-A970-1D4A713FBE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B1423656-96A3-4D57-885B-A8BB6BEE7D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F9E11BC-A9CE-43A2-8BC9-A99BD54C5E8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15E16F8-A432-4587-8761-105D75A544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E2D2A24-5CA1-4F64-AC7E-CE5E5E0C345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FE339EA4-04A3-4875-8F33-B829B8CD892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25FE459-A010-450E-A6BA-F6C6A9943DF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C24F20C-B060-4273-8414-AAAED1FAEDF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854588A-BC99-41DD-BC0D-F5D14C8331B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1287285-9E5F-4971-874D-D60760A339C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1B05442-AE88-429D-96A2-138E5D49598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89178CF-76F7-4860-82A3-4B941FB84D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FA83C32-AB9A-47E4-A76B-EAAD5711DF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78CA3D8-57D3-446F-90E1-8F34E44EB49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8ED5F64-0BDD-45D0-B458-7DF0A6B5D9F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6024BEA-C508-43F1-A697-780E0E2DA9EC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14EB52F-AE30-4B71-A19B-3DD55CE6338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6F357DE-5910-4DA5-A059-E389FF3BD9C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F96B8C0-F590-4865-89D2-9500DBC6FE0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FB7A814-C51B-4923-8691-AFAC6AE7FDB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020CD7B-B545-42F7-8FC7-6FA8FA367E9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ABBEEB65-4FD3-4F03-9281-09E7CC293E8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487BEEF-9210-48D0-9F1C-50722FC709FE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25DCD80-DF66-4401-BD50-CFDB4463B43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4D0BE6B-B2E4-4B81-999E-CD5DCD2ED14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A4EE34E-76B6-4E45-A69A-0CE55C74191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F03C30F-15A7-4D44-87C7-0D96D7F041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F141E1B-594D-4AAC-93B7-AE4ECBD1D0F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CA1D7D53-937E-47DF-A88F-16D94780AA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E3BD37F-ED4A-4B54-8FA5-C3682B5CEA0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C197F19-2D17-4812-985D-2D2C9206B59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DC588C1-ECA5-41DD-907B-ADBF7296D2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3E6C901-7876-44D3-AB7A-143E105B9CB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E090FB7-26DA-4CCC-A373-76FF050DE60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FE10F4C-08FE-4107-B4BE-EB3A8DE0DAB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437E20D-F6DA-4792-93AA-57C49CFCBF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2853E05-C98F-4B8F-9952-7596F1ADF3C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304F3E40-B99B-4752-A5B9-363875F367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5445DAC-7FEA-4E02-8245-15B08DB4DB9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E371761-834F-44D6-80B8-8362BBD0F75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4DEFB5C-0CF9-4B68-B504-99B0E92D198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E61AE01-1991-421B-9E47-BDCF79112BF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3F7DEDF-35B4-4522-9B92-AD3FE324409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88F35E9-836D-4653-ACC1-287EE150BD1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D194EF3-C349-41F1-AA1C-5E8920FF32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642EF12-9E9C-4FD1-9BF8-4B55A897A9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F48733A4-5ADB-4E40-8257-C2827759851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1FC5C34-C715-49A1-A1B3-D0A669E32E3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574E986-2B6B-4883-B751-E988F4E3907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076C90B-1459-40A5-B976-8DE9AC39618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A8CD995F-2F93-4215-B514-17705E95BA7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FEF6B29-AA0E-4CE2-A9B3-AC4ED81E3E2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3002556F-B5AC-4240-ABDD-0152F5CE6CE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41ED1C0-CB34-4945-A84F-20EFE71F54F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67D6BFB-DA77-4D4E-8F66-1F20043C46B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C28FC28-CA0B-4ED5-A085-93DE31D7C91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5EFEEE7-2A2E-4F86-95CC-5D7AC4EF806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B17FFA36-215D-4620-AF78-611859D11B7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3DF5B58-6FD9-4F2D-9484-8E666D1F139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27956BE-DE6F-4694-B4B6-127DC0CE68E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94C2924-074F-4BD2-A60D-3FBB6C58BE4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AC1AD25-6F22-496F-939F-B232A5A4F4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CF06BC2-9A6F-4B80-B3A5-E81910F905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A1584BD-3022-4D5D-9FC0-B35E11F7596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E336CD3-72B1-487E-A4AD-FA009E21042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56AD6C2-2715-44F7-BAEA-4D482E9B0E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639F749-DD1E-49D7-B82C-8C43A4C359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5B44B35-BBFB-4645-A764-FF0BD4B0D8A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CD3FEFA1-8FF2-4384-946E-D11AD0ADB5C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8078F97-1930-4CD7-83C7-CDFEA21C35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BEA0DB64-7CCA-46D4-AE04-779727BC328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A34C364-6FC2-4273-85B7-F234A41308F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BA39E1E-5746-40B1-972D-C15A8AA8532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18852D6-528E-461D-97A4-E4709DD1F20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3309D65-B4BA-4625-B8E6-A80FB848208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69ABB91-A90A-4887-8065-4AC0EE20DA4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84496C6-75EA-4842-A3C9-771F855A571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C16D374-3413-4C69-ACA8-D8E35ECDF9D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EDBF64D-A089-4A3A-8E2E-CAE95BBAD0F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6EFF55B-7B57-4F27-BBBB-D13507E31DF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C38A177-09AD-484D-8967-2011EB09A9B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999CEE62-64A5-482A-9757-35A19382D15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037978C0-5E5B-4CD3-8F86-E9379C537EB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C2C9B594-4DAB-43D3-919D-5EE9B15FF1F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C306E32-0357-4D6E-B695-3E3AA028B0E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639DDE4-65A0-4B15-82AB-70EA178E367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58A2E15-1010-4663-AE97-51545A25158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8AB4DE2-0F63-4D1F-905A-5F14C9593E2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E5FAAB07-5137-45F2-9A18-47C0500AD9C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97FC19E-5971-4308-8BCC-46FF6E17B6F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7D7AF7D-F72A-44C0-A414-9AAE5A33BFC9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7CAFE02-5085-4901-8DBF-0B1A17AE376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21A766B-492C-4899-8EDA-66825BD53E2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167FC8E-5666-407D-BE28-5CAD9209722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6FF66123-90DD-41FA-A8C2-2FDD1D7F478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21D83B6-B58C-49FE-8527-449C746FA1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9C4348D-7A10-457D-9AAD-F6AC885A5A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9664BAC-A4DC-472A-9EFF-95D8B6E0CA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C013D240-4515-47F8-9B13-FB0FE0C6CC8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09E61C5-49D4-45FA-BB42-2CABC0FC03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8C101B16-BAAB-4FA7-A04B-E6912BD455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D6198693-063F-45C8-B5C7-D8B65F1E717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6C258FD-7370-44B0-8C57-ABD2270EB40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22E85F0-2381-4D29-8783-FF814F2B41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F4713FD-DB4E-45E3-A4FE-43BEAA8D2CF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C5CA2F2-2D18-437B-900F-C8D531D3C3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0130F9F-C9E6-42D8-AE83-6CE361E925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F391822-925B-47D3-8A3C-693C5F825E8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F24DB25E-7DA7-488A-88C6-1EF150A6BC5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9ECE9B2-9A53-4CBB-BA66-71253568853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85E9431-7113-4593-8690-8E78C919D51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6E16F88-397B-4C0F-87CB-16C21AB4EB7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C86B3F8-CF1D-4D3C-AEDB-6977FF1A6BC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6841576C-63AF-4E8E-A44C-116E7765995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A17A260-F59B-420B-96D6-382FC33234D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094E06A-DE2A-41FF-8F41-8B8059E61AD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CCE738E-00A1-4B46-B325-B80C607424F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55E5B69-6115-4334-9001-C73C5079751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62A2C98-8E99-4BB8-8BD1-B5728A720BC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CB462B04-12EF-4564-B161-7D81581E680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EFE46A8-8815-4D02-A5D5-56C42E565CA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0685622-C4FD-40DC-9FC4-1EFFD3F6BEB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AE70B1A-7604-4485-B316-46BEA95E0E3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2182889-4F98-407B-9B5C-2FD64834387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798E204-0B29-44BD-8A3F-4E0FAC8FA85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2C5193F-A288-49F1-8D19-BB5324E616A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AC22A3E-4727-40B3-978E-EC9B14C1233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285BE03-6952-4F80-84C7-3F8248AD1FB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DF918A2-AD8F-416A-BB6F-FDEBE65FD7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2CCACED-1283-4A3C-BE2E-9B63A54939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093A1C2-C5BB-4BFA-A5CE-0C552C4A7C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0945181-E4E2-443F-AA1B-18CF4984B5F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2F337A2-B643-4CE3-A3BB-171C94C87B7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CBA3CEE-BD63-4149-BF20-839230A335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1ADC0F9-ECD0-4433-8F00-208D1EE6D7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5384FC9-401F-4753-B57E-85AEC65A77B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36D99C0-4011-47DE-8947-F3179F2B8D4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6884AE22-79EE-4A9F-B384-4EEE729771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531468B-47C6-4533-AE4F-173B67736B7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4DBD8C6-1C3C-4C87-A124-DE5F852708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371BBD7-CB50-4A11-A0BD-A538C5793BA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961CCC0-D5C3-4C55-B7BE-23884AE1EB3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16F04EC-31D6-4E52-B68A-B092F6555CA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9B964CF-A468-4276-9D85-116A8B8C917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49CB417-F21C-4E5A-A016-12A24261973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15DE07F-E986-4D9E-8CC4-349D5C7A3A0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C5A261F-1176-4C2A-962C-4F8B25D893A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4849055F-C5C6-424F-8632-5B04DDB583B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0730A01-DC57-4C06-B1A7-38179ED8963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1404E21-152C-4616-BDDC-751FD183DCC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CD1E10A-191F-4C1E-AE3F-F25C86729C3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BFAE639-FC7E-4D84-98F3-33F62F1AC0F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CC792F4-D02E-4D47-ACD7-B147CA8FC55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75A049A3-15D6-478D-ABAD-F6CEBDAA87C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3C4F68F-B995-42C7-A50C-9B3502204A5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85FD19E-8F30-44BC-AAA2-7E68623E687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F780E74-532B-472E-B833-1F9FFD53145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B7503FC-75C9-479C-B241-6724B26F806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CC3DF8E-D644-47FB-A873-7FDEC4B3366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07A20AF-55DD-43A7-A6A4-E8425B7C2A3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CAA87D6-3CDD-4410-9E65-6AE36DD46F7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3EDC5CF-C57D-4464-9388-A29ADBE1C9B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B8768CA-1040-4591-940F-457AC7FAB5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669291F-E0FA-425D-97CE-E96A51DBCD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4B95BCC-FAE3-4E8B-AF61-A77E271998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2F558194-DC8A-4C5D-861C-D4D64F40B3A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FB1B850-76B6-42D9-8742-B96BE188FD4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E341980-8D01-4C05-A02C-B9BB729365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2EC93140-76D7-4591-A465-8E7E7EBC10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5FFCBA9-48E3-40D2-9A8B-451AC047996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A92087C-36BA-401A-BB20-F487EF26401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8B4AF01-F924-4002-8E10-0BC0E3E8B1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21CE2F2-74B8-4954-9DF9-B9B8E673EB8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A90B8489-AAF4-499D-80A8-3D6B8802F9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018C602-2CA2-4A32-8820-2ABE2A2DFD7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53144A9-D264-4973-A527-F3F0192D6EF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9A56F9B-62FE-4491-A84F-9674695B044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79D711A2-451C-4810-B868-CBF6D13E151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242A1C8-3B55-4835-8B30-BC756BD0084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C54BAE44-C3FA-434F-A2A9-1DB605AEC8C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7521180-26C9-4B7D-8FEE-80228BFCA70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69870FD-C963-4541-89A1-4FFC99EB57C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5C165BA-36C0-485E-A634-4DFDFEDD6E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217EF44-46AC-4FC9-B8A7-2C96FC7E489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0244BB1-7A55-4EEE-9715-C1A5DF765BE3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13B54ED-6768-40C9-91D3-95D34D03A27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67DE50B-65A2-4ECB-9452-EDB3E224C37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A0C8473-4971-4460-AB81-0B0965B388A2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0C2BB3DB-7095-4F4C-AADE-802E312D3D9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2D9E356E-0999-4ED4-8E0C-CF4C18B4625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A012F93-5D6A-4DAD-9D40-102E9392D97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90E5D6B-ED58-4C23-8808-88E01A7B73B8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9560664-123B-46E0-9F47-B271117C966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E56CB7C6-4AB7-4D96-B95C-CDCE12D9F00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0583D0E-E45F-4488-8396-EC5568A81BE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0488A66-0D29-4EC6-905F-D5FD2BBFB67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1D5E348-1D06-4D65-950E-EE9A2358BC8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8E0E6B2-A8FE-412B-BDDF-9805E0D41C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83619B8-C5B7-48F9-A9FD-A35EB812EFA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8A0D69D-3EC9-41CC-B58C-92EB299E303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23E84CC-9640-45CD-A2B8-A1285AD56BF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E057FCD-55B0-4E75-AA9C-ABB4A25CE8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FC743A4-D256-4562-9157-6D4D6210DB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927B6134-F082-4C33-AFF3-D6CA2A95E4F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ABB2FA7-8525-4577-A0EC-B089A9C95E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95D1AD0-D6CC-4510-BEFC-93A1E526F83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98E1DE8-574A-45E9-8397-B9A76074CCA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6FDA0BC-E95F-43BB-86C5-98064C8038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60EAF44-358C-4A33-BD7A-9997EB9B208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1EFED2C-37AF-48F0-A106-6C7909E8895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14A8025-22A3-47DA-AF02-DAB17375CF2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4FBC935-D08E-4BD1-906E-7AE368274D2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F7A0B98-F973-4C12-93D3-C8327380F4F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DD02EEB6-A0D7-457B-8F3F-6A2EA372B4E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EFE5E98-DD4A-4A4A-A9FE-AD631F57B5E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F20A8E5-DF42-4AB2-8EA4-32B3A86963D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0B2486F-21A3-4479-9202-2B49E106DE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E60C3BD-85B5-4C7C-8EDC-C68820C2D5C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6433EC2-9F4A-4709-B89B-B2B87D17E4F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3A5ED99-C872-4B25-9236-65B33B83CF9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F2B3D49-21AD-49B8-9D40-B02655720F2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61A55AA-7BFE-4076-B8E1-E18343A24AE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44A8F91-1EF3-4F80-909D-CA63847ABEB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A5791D1F-5FA3-4C73-8AED-88F8164A042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A53A27F-0055-4D3A-9F23-615D4157430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D5497A5-4848-4C84-A63A-F8572F2B69B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B16B02E-506A-42DB-A09A-F092D10182B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06D48C4-1B63-4470-9742-5C7220EC00B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F58BE3C-8BB8-4609-8538-7DFD5DC190E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64107D6-9FF7-419E-B7AF-554A4245EB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2955CD5-1E81-431A-AFFE-0331CEDC88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18D4A94-BCF5-41EE-B9DA-5EE0975037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D01EF02-95C8-43D6-8A94-EACF95A14F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58DC411-B11D-4DC6-96D5-47342E0EB88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56E9783-02D8-4640-8235-E4A5FECB8F8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9A1CF671-0C4E-4BFB-92C3-E1007D8870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7CCE422A-CBB0-4966-81C7-1FEB7D54847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E70B4EE-F1E4-458F-B725-4ABB1B4A706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818609A-F9C1-4A2B-895A-942C01764B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4535712-7995-4407-B750-9731EE4EF9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0E33417-BE3E-44DB-A61B-B2ABD4F53E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453A4455-6A6C-4E0E-B678-45A55DC453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FF18822-CC3E-42F5-A0C1-9C9C5DB3569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003FA0DD-591D-4886-A027-908B3FD8D2C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A565210-D6E6-4354-8BD8-20A78709EB9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D40BD9C-69DF-415A-9C3D-0F9EE063CBA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CF4F1C4-CB29-4CDD-BAF2-27D74233787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6D2A4A2-DA2B-4487-BA93-2C77FF98FDF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4EFDE0E-497E-4380-BDAB-7F92077A5B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50E10FD-8C5C-46F6-8FB8-E5D87116B68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5850119-36E7-41DD-B76F-2BA1AD395E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8900639-7FB7-47D2-B4C6-13B49B437AB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F694CE8-A62C-482C-BE38-ACAFE61880F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E461546-C3D1-42BE-8A7B-E6DD6D689EE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86FEA88-475C-4E91-9163-A67EAA1A199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E91BA87-0219-45AE-B05F-7D3616022BD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4D35F8A-3BB9-4C4A-B110-B32B8842D9D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8ED77DA-6726-4063-B06B-C010559B2BB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6900FDD-E2B2-4CFD-9351-89A3EEC9EF9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0DEC06B-75C6-4205-B5DB-7343CF0E739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6FFAD291-6455-4672-8735-7FDBFF91C010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BA9F10A-17B4-4C2E-A65E-5491304F9AA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3EB124D-0141-4D60-B2A3-B430C1F0700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30B06FB-F61F-445A-9017-83A836909B1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813B87C-4F7E-4103-9322-0387F142B8F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72DC66C-DCF0-4242-90B4-AB5CE7306A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5533E64-EE11-4901-AD90-3439BBEFDE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8AE3099-3B8C-491F-8F3C-17A36C1FC92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C3F4C53-B27D-42BC-B079-E9C367BDDDD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A79EB16-E06A-4855-93CA-4C81CD543E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68B8A73-5AA4-4CDB-B6A2-2526F8B793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B227685-42F7-49BE-80D3-2A7948E39B1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B9D11A0-BADF-448B-A163-D8770801D0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744E7F0-3E30-4C44-BB04-B6B1568794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0622439-2713-4B68-B02B-D54A5A3F792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A1B5B9D9-5FF0-416B-9375-FDADDF270E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FD52B41-FF52-4C26-864A-D8615EA3CDE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F0A06AC-B985-4FAA-9D81-871AC4D4AAC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C19A1B4-F7C9-40D2-9A8C-7A8FCFD54F2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E66C24D-A29C-48B6-9070-EA68E3E55B4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7C8391E-1C04-4678-8AEC-11AFAA91B9D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4CD8A16-5F8E-41A6-8FB7-F3ECAA1455B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7951210-6107-4B1E-BD11-9ECEB68700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2BF33F8-0A71-4911-A572-14D88934A9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5312EF90-0E9F-47FB-A627-D08E8899617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4719F3E-D437-4FF0-B5F9-D0DC2D2C4F5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DAF58C6A-C2AE-41AD-8EF7-D1BC9679ED5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0B78BD38-B0D3-422B-8D00-840E34E4814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67ED7206-EB33-4E31-AFB2-A80A8BB3B87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F1F7027C-7340-4C36-BA8A-9B71FA630E7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DE80F94-01C1-439D-BDB1-97A13EC8DDD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0F2F8D4-C132-47CD-B7D4-1B69FF354F3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04C8605-584C-4496-A09A-5B81FD02485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46418BC-2C04-4102-9CBC-FF52F61EEF2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76BE373-82FF-4FC3-BB39-7CDB451C4C71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C8EE62F-F7F2-4A88-B8E2-B7F53CBF635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6D05F87E-295B-42AA-ADC4-7C1ABB6B4D6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7AFBABD-C483-4E53-9554-79AE87AA086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06DA9EE-8A9B-4E90-A570-EC4801F6E59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0C8650E-EB84-445E-AA29-FA075273BB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440C345-7C8F-4189-8021-8DDCAA4D98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4892874-5EC9-4383-A49A-F21455F3341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9DE5427-119D-4B43-A2A4-9816849604D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9EC0BB2C-E9B0-41D6-9363-7FE28BC159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1EDC3B1-C194-4996-A8DE-F408A9D75F7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DA54522F-66D0-4EFC-B8D0-49559A7129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48EB06C-924D-401C-B7A6-156F9263B1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043CACC-58BB-4D9E-BBCC-8E60E5A169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B894AF52-CE87-4309-8DF6-3FB52A45F9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C9DE18CC-41A5-4F55-95E0-06D06FE52D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C752AC59-DD82-4255-8CF4-81A2CAC3D7A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AB40167C-7C99-491E-8BB6-070279F5052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99F5E36-A568-464D-A9B2-98D42F5C1DF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D5C28BD-96AB-45F3-83C8-726F4E68D19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82D5B22-D73C-48D9-ABDD-B1233CFA7A7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8747D2DF-BFBF-4652-9767-91FDCF14D5E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842A934-CE36-4243-AEA3-AD1851C7CD9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9A337F2-1E06-486D-8A48-ECB98DEADF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04A2343-EC13-444C-9E00-B4AD1C3D12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6BE7545-93EA-4149-B82C-003D12DBD4D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0E47007-FD8F-4001-A533-18EF1D5DDC6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160492F-EB50-4928-B38D-79743FBB3A4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CBAF811-C09D-4C09-B3CF-4787C3F9ED4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3F33A1BD-74DE-4148-B1AE-AF590890D6F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308881A5-84B7-4C2B-BC83-0460D76DC06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6806256-2EF8-4C28-8307-CF06AE3412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271D9A3-6705-48E0-8F98-1D60FA0BA01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00E4A11-5365-40EA-B798-37118ECB5FA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8968445-60A8-45D4-8BA2-CBEE4292E82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5945F29-3C67-40FB-B106-1E330DE620B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FA16360-5BBC-40A7-B3D3-CF2D77687C8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EDA8CE5E-11EB-49DA-890B-66791900DD6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BAF461A-1811-4492-B44A-33ABC8BE03B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504CA74-3CD9-4A06-9381-090E6C4438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E81A8E0-E5BA-4F5F-A433-DBB835A743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B747A64-43EF-4729-9D1F-CAEDD9B7DF7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BB489CD-A367-4888-A1C2-4C389B89C0E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1B22A6D-8FDD-4FE8-9601-AE5035C60EC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35BFD2A-1090-42B8-8FD1-81B06F7371A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A9C7DA7-B0AF-4C89-A801-AE9D2719832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F54FE383-6F84-414A-86AD-CE46A9BD6CF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3E00791-81CC-4ACD-BE3F-E2492A49C3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7929DA5-D5D4-4DC3-B6F6-AC5C9CC0417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DF1B5A6-6BDF-4962-BD00-F938E572D6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7EF204A-4B82-45A9-94F9-984ED5E956D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1008383B-0801-4F2B-AAE7-B489E679BF3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3F422EC8-A0D2-41BA-93EF-F0B742433D4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F0E1C9D-93AE-4012-BBB7-71AB4941032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E766DAB-CE63-4CD1-BFF1-B5D5B4E350D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D6F9F8E-D0CA-4213-8089-E66B140C2EE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2F69B29-1788-40BF-A8ED-D62F291F1A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126DBB8-591E-4F15-A990-2BC99B26C38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5F94A2C-0736-4A54-B29D-3D9A5B20D9F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CC0FE0E-9D07-471E-A692-A4106F37B49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5C7698D-2EC1-41D3-8E9E-30B708DE1D2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2DB3099-E3B4-4B60-B102-7C0E708AFCB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295EA4EE-596A-43DC-886E-46CFCBB2664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C08999B-382E-4D14-A7B5-B91DBCD222A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2470DA4-2C38-40E2-8216-47A5C953787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9CC0DEA-A5E4-4A83-B5BF-944CB84B719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2DED4E7-3DE3-44FF-B5D5-1FDE4C0E829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02EDB86-FA1B-4F2A-8DC6-5BC2C1F9D30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0B9B1AD-81CE-4D6B-B893-8BBFE91AAB7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23515DA-5244-4ABC-B49D-46F3B3E7F3C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68671A7-CD62-48A2-95DA-022585D1F31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2CD9AEF-F487-40A2-B68D-CC259BB6394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DE518BD-DCED-4EA4-AFB4-776CD4155A3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07D27E0-AA7E-41B5-8FC9-5DC2016C90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95860A6-1B71-42C0-8C0F-08B713C278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09B8231-93D6-423A-8B58-A340259D3B9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7FAAD85-FEFA-4ED9-80BD-C11EC14D3D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56C8A2D-A447-45B1-842C-BA62473BA9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16BBFCF-CD43-4D42-B6F1-E38690BC328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668B429-846F-4525-9163-1667790217B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98228871-8A5B-4545-A0FF-54549DBF4C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7122712-2B23-46FA-A2CC-E5FBA46AE8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2EE12B6-A147-419F-909B-A4C66850D17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99CF70C9-43A2-457E-AFF1-56EBFB692E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8F5C7E4-7FED-4B77-833D-6F0F8FEFAB0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49C651F-086D-416D-A386-CD5564F4D77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1280F7BC-EB54-4666-A2C0-6457E0EAC50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E4BD798-3A7C-4647-8A5C-CBB5F22E1CC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00EB8E9-1ACD-4C42-8D26-08346BA8605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368A2ED-A007-41A9-82F4-A3605374926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4C1BAEE-52C3-4C06-8EE8-B970E94AD74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5F00FE9-4AB9-41CA-AEC4-E91F23BD268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0CC872D-421A-4CD7-A2DD-8F7E0FB4EBC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14FC280-48C8-4F2F-8F1B-B088EF068A4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812C656-470E-45A2-AB02-9B5EE735DC3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BB125D0-8DE1-4783-9916-3F04993854A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0576232-FFB0-4847-BAA1-BD64D76A342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033E0AC-B994-4A17-B5E5-08BB4FB0A95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8645EBA-FA5F-422A-BEA8-296682420AF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2A86B99-2664-45EE-8227-93BE46CD744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0E37CBE-841C-47D0-91DA-3CA1631A957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178C8B2-81BF-4C68-8047-78D3BAD41E0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744CA41-92EE-4E72-B9A2-365464AC776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2C8F521-A125-4FD9-A3DB-E2381D08BC4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205DFB6-538D-41DD-9528-88DF74C8345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1D810CE-07A7-44C9-9758-CA74D7BE6CB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C1B7E5B-D124-4920-BBC2-7AEAB4E528A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B1AA9C2-A5FB-4C86-9D13-F7515B4525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A4283B5-C4B4-44F8-9E42-51F2D926F59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C72F766-83A3-4AB7-81ED-C797B75E650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EF0C468-FD94-49FC-9211-ECA1B9FBEB3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DA02773-D490-4AA3-BAFB-962365CD6B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0278297-8842-42ED-B58D-417FB706C49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716D9FD-EA23-4980-A234-3A868821D79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7005968-C2CE-4F78-BAE6-82B2FB593D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9F8D140-28D2-42F5-B903-B41B318CA4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B118954D-B7FE-4787-8310-5FCCA484A9B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9DA03C5-4D59-465E-AD56-6C05F42E97C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F1FC2C7-F760-4D05-82CC-82A56B2D5E3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E755C482-DA03-4F80-9519-40F16C922AC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E37D6E9-89F2-4911-8541-35BF6850F18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383FDC6-182A-43AA-905B-E992748F4C0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2117471-FA3A-4A01-B4E9-D1ECD15A0DA1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E5FF2EE-F6CD-4D9C-9898-4DF05DD8C64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3431D36-0961-40A7-912D-4DE751BEB7C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F32BB7F-E01C-4D0B-8007-DAB1CE13C97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615B9D1-77E2-432D-A368-3E7DA66CAB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C34F968-0704-4E3B-ABD7-18CD174CE65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273C3CFA-ACEA-4B3B-939D-5956B93994D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E7AA08A-C374-46C5-9C18-86974AA1461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926FA86-B084-4FC0-8F62-B10815A3844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69BE99D-E684-46C2-A236-013BEFB1148B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0F541AF-A689-4CD4-B12A-EEA64F13874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EC9DB716-AC9B-4034-8735-4D1597C7B76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0D2D73F-B77A-43FE-8FF0-728499C1FA4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11EF66F-79FA-4337-A8E9-07C9D45B946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4FC3009F-81B2-4053-878D-A141EEFF7B6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968C1F5-8204-4082-9739-F534E7AF901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072E5D9-8D70-436E-A11D-7D3172EAC65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643FC9E-9043-49C7-A8A4-1A149686055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076E3F7-0CE7-45F7-9943-AD5C63D580A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6002297-D277-4B06-907A-8430CF1B52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9ACD990-BE02-48F3-9E02-9922A8311E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1683458-7743-4138-8682-DBC7848E73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725E8D7-692B-4790-87F9-C19223754B0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067D78A-CFD2-4013-B2E7-DD675013D8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5BA702F-E721-4EFB-928A-8739756292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512F352-5660-4573-86D8-3738380945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FCEC8EB-D6AB-47F8-9E48-D9B0ED753A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8DC2484-7B3B-4EFA-ACF3-2DAFC89B70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FB2E1EF-D29C-4EE3-AE08-15D2F35A76D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BBE8501-C6F9-414E-87C4-ACF1CF191E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1EF7861C-F982-456A-86D6-9D8FEE1D7A1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0743B4C1-BB16-45B6-BD81-23CFB2168EBF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AC32D80-01D0-4713-8E44-6843A238D15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173F76C-DD0B-421E-A511-94066771AE7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8037742-96FE-4615-81F9-BB50DC7A20F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FA002C1-FBFE-47C7-8558-F825AF6ED95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FA78E1C-BC8B-408D-B08A-CF7FC771B69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90C3DD8-3765-4271-9650-6A8811163A8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50E3C56-C079-45A7-BB30-B2D03AEA5F6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8C109024-A393-452F-840B-9EFF0F0C4D6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9F932A6-617A-4AD6-BA40-787DE7A92C6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E84CA4D-4854-4FBE-BA61-EF0863A2FB4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97D55D2-7F9B-4CF1-A108-C9611337CFC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521E654-A810-44DB-AA87-78F5D4F1F6B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6D7C33C-E041-4C82-BCB9-93892589FA47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3A73E53-C3F4-44A3-AC4D-6B29A473AA0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82F544D-698B-4711-AD66-2DE7EEE1D41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7E906F5-5A27-465D-8E7C-2C4DE480DC4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291B669-60FC-4667-86F0-437289CB74B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8E40A3D-A242-458F-B5BD-12DABA84061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3E17EBE-C4AF-4A37-B97B-05259731B8C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0DE6353-ABDB-42C0-8634-074F8998D2D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7CF8533-C57A-4F67-B083-789097A2821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4B2B0E21-ED08-48F5-BABD-D779C8FEF2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72F2D50-B69C-46FD-BC05-DD37FC08B7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7A7656A-66A9-43B7-9998-5A7DDF12306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F7813E4-A961-4E2C-9BF5-F00F3275FB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0FFDBB95-3A3A-4211-8061-FBB5370AAC9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4DAC61A6-5D7C-4E87-80FC-8F1126F23BA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7EB6DAC-9B28-4AFE-A4AD-3CDA2FF99C9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4F069AD-70EF-4BD6-80F4-006404B6A4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882C804-AB92-4D4A-8EE9-E87834A8A1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E519BF1-88FE-4F35-9304-E62C2CAB8D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7A72044-13E8-472D-AC9B-AC791E677F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08FB595-F580-411B-A730-3E5A7C2C433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63D1335-6949-49BF-A918-3E81FE8E9B0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D94753D-B96E-4CE9-B69D-1093A26B14D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5C68F22-9156-4BC5-97C7-25EDCA41795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D275155-07FD-4BB3-8BCF-7841BDC6BCB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942AF21-DEF9-421E-9D7F-7F227207414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3BC6795-21E6-4F4A-8886-BBA064B468D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C70CA59-479C-4FF2-8919-19E5B4B740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8891CB0-77EF-424B-AF4B-7ECCA0CAC3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E134B96-626C-4C34-A019-CCA33262DF4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B3379E5-312C-42F5-9432-5DC034FC979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AB2701C-5582-4132-83C4-3FA9E7D17D7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834B99F-2A4B-44A7-B0EF-573E73CBC93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12FDA64-D60C-4D46-8F41-78A5043AD6C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B118D79-3D04-4B1C-8AE4-23212D00970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C93888B-A2DF-4547-8E11-84D9DD15317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5B6177B-D593-4725-AF29-3BAF54F8A7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1B18A7E-56D2-4376-A2D1-C8D4581861B1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E85B397-A3EA-47B9-B911-3AF39CA7C7B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62351C0-5692-4F10-9BC4-1C856975E7A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C376C88-64B5-4A15-A9AA-FEC31F38ACC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FD9A387-9379-419F-A4E3-B95C8882EEE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15688D5-D2E8-44B5-B4D3-CA3A34099B3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EED70F4-BB77-4260-BD39-4E853181AE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FE3C180-82D0-41A4-89CE-C2A6CB97FE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3EBB924-33E0-45F1-B618-197CAF06EA2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A42C664-1E28-430D-8095-7CBB9978448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4E6BB74-B934-4C63-9498-0102763321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D16E866-50DB-41DD-9E20-641C734C826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7DC5C672-45AD-41F9-8906-87B43DB05BA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DCF73EC-0D80-4489-B235-BF9A76DA3DF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030C9EC-4DC6-4E1C-A968-EBA6B9B5DF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B30E2E8-1E83-4280-8927-9AB8E605E04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B4AC6CC-7B08-470F-AFFB-174777DF65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E8FD72CE-B1FA-495B-8664-375BD386E6A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E95E611-9657-4394-9057-B05EA6459A29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BE6681C4-D7EE-4266-BEF2-306DD97DE1A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B5F73A0-86E4-4220-82DC-DB3DE1A103C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EB2B772B-1613-48DD-88DF-A292D3F7656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6C2554F-6A47-4064-9C57-DBA802FE4B0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9E66FC6-C2DB-418A-9840-57F3598EDCE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913FBA92-3CE1-4AA6-B9F0-FBA551A19E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5C956D6-5CF9-4140-904B-6453618F29F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71EA0F22-4EC8-46FA-98B0-8422DFED565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C4FBC9E-96F7-43F7-9B83-6755F31C440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BDE246C-AFB2-4C0B-BE30-CCBB771B44A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0EE6300D-0AD5-4B6F-882D-CCF14257261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6D2C8C7-A804-4BB7-A8DF-BC49CD943D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2D586B8-F308-493B-94E6-633567BB73A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2B81791-77EB-427F-895F-12457F7203B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FE07422-AE32-47F0-8C3A-2963F946CC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8F37682-89D3-40C1-95FC-4CE8FF527EF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5374CEC-121C-4AD7-BBF9-BA2693FFE02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ABBDAD3-24B7-4ACD-B18E-793820C5718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BE869C8-9544-45C5-AA52-6659650C518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948F0A9-11CC-473D-9DCD-566C949511F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615431C-DF5F-43D5-830F-BAC6E36950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1C5F9536-DA38-4D7B-BA9A-1B7E6A8F63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588EF8F-D7D3-4A5D-83FD-22F819E79B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A2EFFB70-97A6-4137-9F67-2A70AB7E4FE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2D5BBF8-D052-46EA-B228-7A6224007EA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8ACCE2A-E3B7-4311-B5FE-29E01F164F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AAB5A7D-0F8D-4C0F-8E54-45D94D17377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031F68F-4EF8-45AC-A8E5-D47B6DA4AE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5E9C1F8-5AD7-4048-BA86-9593E1D319C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9D60E84-64E4-421F-B8DA-C2F50E03DE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3B20F4DB-DFDC-498F-A67D-492426B7156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66DB8CA-96A2-49E3-A2A0-08C4404927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7146546-1235-463C-89AC-77354358ECC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67849E5-B003-4BE5-93C2-4270C3DC60D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F4AE2D9-49C5-43E2-8B3B-E738D4D759D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0E92281-3563-4B74-8511-E2576177CA7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2C1480AB-46D5-45DA-8FB1-7E1E135637B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61BCA9E-B9FD-4C52-BF59-D573CB1BD04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B1B188C-F9E3-483E-8AD7-8D3EA380965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B0AEB28-35C9-480A-A9CC-4DA79D1E818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D639471-98AC-410F-BE30-C68FA978E56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7B93793D-A709-4CA1-990A-1E78A7A7B7F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899B77E-D467-4CFC-9E28-0FDA0791472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91EB26A-BBE3-489A-B9E8-C5553EF02F5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8F4122E-D317-4FBA-8D51-313D50C478F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D1521B0-1F50-4021-8D6C-254FA2854A6C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E5D5E595-8EDF-4CD6-A7C1-ABF6A31A445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1245D44-8375-4436-9262-11CA53B1FB9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449CFC6-ABBF-4FE1-854D-C2276782EB1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93DF7F1-DC0B-496D-B6A5-FE6240B47BC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50F556F-8707-4CC7-B519-8A0AD3C4BC9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EF8655A-A00B-42EF-ABF2-BA81E3C2272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41822AF4-2336-4252-8797-D4FF133A487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A77C197-6A5E-459E-8014-B0BF5C05575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C939BE46-FA87-43EB-8BF8-8169787583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4A9A1175-287C-4FDD-BBAA-AB88175D65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AB55F70-1B74-40AB-BB0F-AF80F85256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E40151F6-6420-4F18-9E48-A6EF970DC8A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2528217-F838-47B1-A488-E585366A05B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3DABEA8-2940-4939-94C0-5D9AFA91BC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70B6528-B934-44F6-B2CC-D7CA200C1DA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5B8874BB-D802-464A-9F0C-1B9E2CC8CDA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3A5B448-5FEA-4805-A9F3-E103E2AF63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C47CE89-9B75-429C-9657-666144E17E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6322FD2D-E1ED-4D84-8231-039E1BFCD0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4271FB7-79E4-49F9-8E1E-4F31A3C176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1758B86-9D1C-4A12-8BFF-73E54466804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5A8411C-DCF2-4A22-BBCC-65709546691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FAB2030-C163-4A31-B42B-7DB68780083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981379B-4011-4B6E-9F5F-FF595B28CF7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34433ED-BE4D-4BF6-9664-05B3913632C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B31290F-5A68-4078-8890-949B75157C6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159B8C9-C86A-478C-8F07-8E7F250157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673AB21-C935-4944-B563-28D5C805D6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85D3564-B3F5-4C33-BEE1-E6C77D2599C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843967E-ABC2-437F-9045-8E8BC353943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D1DC6AE-F8FC-4538-9E2C-FBEB49171BC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AA780B0-90AE-4D8B-B8A8-0EDD55ED580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B1FD50B-A43D-417D-BA02-B094827290B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56671B9-0676-472A-A3B3-5806B5B1C3A0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9091A8B-339A-45F0-A9CC-886C43FC09BD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B613B55-B095-4E36-A1D0-9F3386AEE93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6A99581-5F23-4403-A076-DE1276E2CAB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F90D852-CDD8-4807-A1AA-D33811CD1A28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64DA8C27-00A5-4911-8F94-02BFD486AEA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09A4B2B-AF4E-4B13-9965-38706C78305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4947BA0-BDE4-4E86-93B6-3C389AB3370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F5D80D2-8034-4013-B0D6-C7910B59FAA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E5AF949-6E61-471F-909D-2B67A104B7A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1B41051-BA80-4297-93CF-0C65F27DF4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769496BD-24B5-4E5D-BE6B-C101F82F961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ADCFA5D-ED7E-4B0D-B30E-D76445F5002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6870579-6537-4E1E-9B2E-22615ABD096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896026C-B699-49D3-8240-9F6E7328D4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29EEAF4-9656-43F8-8F28-6ED2832C2C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EFE889AF-01EE-47AA-8440-E3C15EE9A38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B89547B-7F98-4C95-B786-ECF9B3B3B69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57F8036-48DE-4A55-9CED-9600C4C790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61EB7E2-A068-4016-976B-0BE32F5649E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1986E7DC-3B54-46E6-958E-095EB3C9CD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242826B-E299-460A-9AC9-A2AEEB1E3C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00852C5-BBB0-4B94-8319-A2A8A9D6E60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210FF3F0-3715-4BD9-9ABC-B2B53BCA913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679E1F9-C30C-49EA-B833-3CEA2BD0ED1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9AA7080-5B69-40B7-A4F7-D068E77AB9E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9511EF9-0659-42E9-A7DF-A94F71B6E08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B5A8F97-80FF-4B09-8D49-4F20C8D4375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D2C0AF7-CFEA-4120-AFD0-EAA0674E009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12B8FBD-0B12-4F12-A073-C49C026FE5A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AC02EAA-8A44-4C53-8903-5B0373D1C7F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B08B0E2-CFB2-42ED-815A-FEC0403E3D6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A5129C0-AB02-4879-B20C-A494684491E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CEFBCD6-E849-40FC-B2F5-621FA89DFA4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90B8FF3-8360-41A2-9961-72884905877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7A69D45-FD79-4A27-80AC-A0058CD6D2E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4512D0A-BEC5-41F6-80BD-B16A4B92193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AADD35E-825C-4EED-9B15-2C72B2F97FD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C9EA391-7138-4897-B5CD-EC7440FF87C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8C48ACF-A3AD-40D9-AF6D-C5DED94D39E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7E5C9227-6D20-4EFC-A287-3F59977555F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4C02627F-5EC4-4776-96FC-43AB5DF593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AA12CFCD-BAA8-4962-94E1-0BC13690B57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7466161-4C71-4DD8-8EAB-064AE412BD6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28E5757-04F5-40E5-A003-DD530E6A64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CE566E6-5C0D-4734-992B-D013E6AFCB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EE75F52-1F82-4346-9DD3-F7066EFA648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9CC308E-BA9C-4680-B8F0-532B2B92312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3C9F6BC-E299-47B5-9462-7501EED893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6046B3A6-233D-4610-A7B7-C6CD43EC462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7F7F814F-23C0-4A96-8406-4A6BF229E47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0963EE3-5BB0-4E44-9163-8AE6093958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5183197-1C66-4A16-9AAB-98665E1112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D787835-8315-4301-A979-4E9A80F9763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9F3A6BE-A023-4C4F-AA1E-699398D7E8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EF876C4-A05B-4A5B-84D4-9E0D5868E8D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97C5A32-F2AC-4FB8-A912-97E5707D128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6F5E8C85-06F5-4A3C-AF8E-82CA6A29D0D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E04750A-A8BF-487B-AB07-6A7D9CF552C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1BBE7BF-21A2-407C-BD8F-1AA5FC3D4ED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66FF62B-DD15-4CD9-9865-F85420538BE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5E6C9C38-AE55-4068-899B-2046F157FF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0C0DBD5-D462-4991-BA16-3F7E1A41D4A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524D3B9-96BC-4073-9FF0-0B44181CDD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E9E75C9-7A0A-4A6F-AEC1-6A83542C0EE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7467961-2041-40CA-8B98-0525D0E6C8C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A98F00B-D8DC-4054-AEE2-09400FE4A96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C3EB076-B641-47B5-B6AB-43392AD7FA5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16E74DF-CAF6-42AC-81BC-05F6F3918A9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B938333-5235-44FA-B71E-71D590D98EF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951CC01-2225-45B7-A1D6-4871EE48886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B608F81-D830-4F3C-85E1-C8BBFC42B99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73774FA-77D1-457B-BFD2-C76EE20A4E7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F6D73A0-37BD-46DD-A254-AFA08CDA83C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E8BFF20-E3E2-469D-8BAD-88B48FDCB18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6B05AA2-990C-42B1-8AEC-78416A061DB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4E566A5-0AF4-4AD3-AB2A-5351325F7E7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877A050-D86D-4BE8-91B7-899AA62C24A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5B7C6B8-A693-4204-94C4-BB5D87C0E6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E279A89D-B1FF-4038-AE18-1E70D901CD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5F4B144-5A2A-4E31-B2DE-0783A331353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29D423F-FF6B-4F6B-A3B9-843D27348AE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03BC3D1-3C23-4D18-BC47-48521510DB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D5EFF57-1255-420D-A7F8-3A9C4E82A7D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E07531F-4F84-4B51-A8E7-60DF82575F3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94BBF92F-5706-4971-BE3B-9509111B8BB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05CED18-1C31-4BAD-8171-C0D5D15339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C6E950E-A83F-4CFD-89BC-79F2B4C9FBB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8404D4B-7698-440C-89E6-E249DD2E69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2DFE297-BAAA-4B85-91FC-4CE368CC49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4DBD671-6AB6-4170-B27D-D900C66CFF95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C419BBD-0F61-4C8E-915A-B7569A63363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49582F1-B84B-4FF9-812E-5F440C5D3EE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B2CD4A1-295F-43F9-938C-0D8DDF61D505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2D40912-D2C1-456B-8D6D-58151D92FF4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A3607A4-8CD6-4FD9-8ABD-76A545B4AF2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5170A108-28D7-49A0-8209-215CE3CE9A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17963321-EEE4-4CFD-85A4-31FB956EE1B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78DA8B3-1B63-4290-9FD0-200934ECBF5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F384401-1EBE-4A38-B567-8D3FFB1EE00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57ABE64-B3E7-4A1A-96C3-4039EB80C3E2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C87384E-6F89-428B-A8DE-F0B6FA86486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6E343DC-E525-420D-8378-A9BBCE07E9B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646DBC3-0EB7-44AC-9BB6-8C312A33C48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D2B6623-6E5D-481B-B257-BC4CB5246CB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9915970-E8C4-4A31-BE72-1869BAE92A8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CED6014-7749-4AF9-A12E-B0FC867C121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8C2F4EB2-34A3-4102-BB41-1EBCF9CCFBF4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E3A68E9-213B-43D4-8962-48EDB27D64C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9BE3A1E3-26C6-4027-B7F8-0D26E2B4267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4EF20CC-CE0D-41EA-B4AB-19D22C94131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812755E-445E-4842-B981-032D2E053FA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FD0430A-FBC8-4AF6-821F-0621B0A0E8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0EABB1B-4003-4EFE-82D1-74372B00BB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DA4878A-398E-43F6-9A3E-0D127C6FE68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232DBF0-D668-4BD5-967D-261A3947909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16DD054A-8440-4D13-A9CC-0656AC9BE9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55E6571-5C07-4E5A-8C4C-717FD823F08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B3E87B1-7BD7-4733-A113-1FB4EEF43FD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7221694-483C-4ADA-AC95-5E77E5F59F2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E06338F-A268-4613-BA3D-518F12A0D7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EB8B126-2100-4B7D-86B4-AA3B463AEC6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30346A9-6965-4A70-8A05-B2221F857B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50ECEAD-7138-4611-83D0-01D3328AAAF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846062E-57F5-4A97-9F3D-CF57BD17A97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058AEA4-8115-4BC9-8AED-1ADF63003BF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8E5B927-F9E7-4A82-85C2-7DFFC77A559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3AC9E2D-CE95-492D-AFDE-0BDE7EB7F4C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15CCE83-F523-41AB-BF6D-7EF5343CE95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47B8A1C-1E05-46A9-B28F-F8A0EEC4491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938BE8F-C963-4F37-A115-D22B36B2DB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4F48879-BC4A-44DF-B54B-DA4E1C007CA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665F6C3-5536-4A8E-9AA8-E194B6B59ED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B8081469-330B-45B1-9381-D916BB6105C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883D79B-2DD1-4794-9095-73DF93EF98E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7277AD5-22E8-45FF-84D3-0060F1B750B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AB76EE9-8CD9-4165-804C-328B27C74AC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01E2063-5FF8-467C-B2A9-FF8AE22A0E3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795719C-6709-4AB1-9F01-64E039F3636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AB81A77-1BF7-4FBD-BEEB-1238238EBDD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5E56191-0A7B-4373-A389-741D5D380F9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BDD4F1B-71D5-41C4-908C-68AD8D5C14A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A6BB868-9552-4742-9365-42E18F4AD25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9E4715B-A29A-42C8-A658-D1ED9BC90D0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553EA75-BC29-4868-864B-04A04E4F0C7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CEA9E55-CE03-4926-99FE-85A101C7852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C7B00DA-9667-449E-834A-53C0301A62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92AA807-C566-4B11-83B4-459D7B12A1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9CF9BB9-AD6D-48FA-8251-154473198F0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49A86C4-2C91-4628-8D9E-EF687D8589C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245DCD3-BD23-4CE3-8327-4C2BC272B5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12440589-3E56-4961-87EC-3093119093A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41D45DE-80FD-42C7-8A7E-DEDEE801A5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69743B4-C142-4C55-A21F-96350A620F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B74268D-A343-4F04-A21D-39F5C7DE72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97690B8-8D4F-4F34-9624-173EBBBF3A6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D21C4FD-A1F9-442B-A85C-F05FF17D44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0B9A3403-18B6-448D-8045-B8297C4A082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287D5BF-8ABF-416F-BF30-690F8968745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BC0180B-4CA5-46C3-909D-B4CF8C752C4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FCE04EC-8D34-4130-9844-BC08736D1C1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9546344-0FE7-40FE-A732-DB84BE11097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DE8C184-3536-441F-B150-C29F502CFDB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82E7726-E5FA-4DC1-8557-C1654AFEEFC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C754EFD-C1D6-4C24-83BC-AC20F55544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4F3DB27-47F4-4C52-A8D9-CC9F2E2D0E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B377119-BD78-4F5B-9A90-017062CDEC2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0ED4E68-CED7-4413-AEB5-9A6CAF45B7F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31DD9DE-C1DD-4ED6-A16A-091EC0D3FDB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7E3AC10-6EF9-4954-B235-B494BF870AE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1C519B63-FF8E-4B65-A194-14FC300A4F3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1C901CE-A409-428B-B9C6-4714E394E80A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55DB924-8807-447C-9D83-3F221D17848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AB905C7-1384-4CBE-A2F5-1248DF4B9C9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DEB3F8F-55D9-4C9F-8228-1B3A5544B3D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9CD3E64-1E40-4AEC-A089-734738BAFDA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2A45203-B9E5-4E9B-AD67-92228650605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FFF1F1F-FE93-4A5C-8CC5-93725875B41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E25BA1B2-FE9C-4162-9288-29316B6ADBC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9558BA5-D833-44EF-A493-1EDDA0DC776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BC033D9-712D-419E-BA5C-34FB7710F6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EEE7069-B8FB-4F92-9CBF-676AEA7153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77EC65E-EA1E-47D2-BFCE-74BCA21C88B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B376F0B-0F43-4796-8F02-070C28A65EC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9F64B9E-977D-479B-B4A1-5015B37DAB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3B96A40-D381-49D7-802A-5DCD0DD69E5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28C5781-F26B-4094-A755-69F6AB53DE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219B690-811A-4E26-9316-78B9D7D89C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251B3AA-FBE9-42E6-9EB6-7D3C90942B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4DF8C3A-FCC2-4840-A687-9633D3C02E6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E1B427B5-7C33-4661-ADF8-CC6D8207DD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13646D3-66BB-42F3-B625-34F8D731B9E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18566FA-5972-4099-94B5-2BC754B6057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4D1AC2A-0F8B-4622-B292-F7720921261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D397B5E-4AF0-4F37-88F0-1E4681936B2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694E1F8-8381-4A18-B058-EDB19629E7DC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E26D0DF-6EFC-4913-A814-7AA282F7265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1C939B2-2B1D-4E12-8610-0F5B72E18BD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2D4842A-C87B-4892-885F-88E1A6D0CDA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0C86F9D-7A28-458C-81F2-29CE1417E49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64A524D-F112-4DBB-BE74-10C22A9F4F3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26A211B-91AC-46E7-9E17-5D5C59FAA40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448D2A7-1812-473B-B9F0-AC8BD310975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E4E9FD1E-2558-4F20-9D86-C022AA11D9D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C587FA9-E0AC-46B4-B2FF-010E1B7EE8C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82D8083-CAE5-43E0-833D-560F2C1D46C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0D20CBC-3879-4EA0-902D-39BC883719E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D47C75B1-3476-4618-A650-37587DD0A4D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3D89C287-EE84-4F48-829E-8889363C6BA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A9CDFC7-14AC-4466-948A-540FC89D76F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2B10D45-A9EA-4A35-873C-050F9898CAA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8FFE678-700D-4C6B-A883-01B122E58EB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B27D684-96C7-4568-AA18-EDD339DB21D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941F990-B760-41BB-9532-880A6A1B0B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72908ED9-ED57-46B4-A6B1-30887A489B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B9992D2-0378-4A3F-BEF4-4034551AA9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60D7A8D-5354-4E97-A6F7-17B6DA2081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5161D11-446D-4531-A0AF-1CAA9B696C4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16C27827-29B5-4418-BC7C-5D99F73846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0104E52-B834-4870-93BB-78A25136C1A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00CF5DC-ED21-46FC-B8D8-C5C853F4C9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3F14FB0-AC48-412C-BBEC-25268F5D90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E502A10-9AB2-473F-B3E6-AF9EFBED4B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9135FFC-7E20-420C-90A8-719209BF82F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55C065A-FD75-4D1F-91B6-D6E1455B55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67D5BB09-0159-4AC2-95D9-B1ACEAFCFBB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321FB5E-1387-4B31-919B-3CBE4E6C6C3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3D80EC8-7786-4F2F-BF75-EE24EB7A6DB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1F8B7FB-FB23-4C99-8863-DF2ADD9A426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F9EFF52-BC3B-4AE7-AD66-54C9201A056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FE7E4370-B360-4F55-B949-968E01F6944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9159265-617C-4D2A-A498-B0B039FF09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66933AF-3EC8-4913-8079-C004C45C7E8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1A080EE-D2AE-4EE9-B2DE-C4704B6F941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E431DC5-4864-4043-8317-B6915B3D1BA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78636FA-15ED-4FD2-B1D0-46B2F5744C30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96A7AE63-82BA-4D4A-877A-B45340FF4C1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17E082A0-B90A-435F-AB3E-D4116BC8944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EB0E0B0A-5449-49FC-A308-A04128B9B69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79A095D-A8D4-451D-BEA0-7BA09750F79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8404A91-984B-4DB3-8D2D-7B8DB6C9B73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51CFAB4-D002-471D-AC6C-2FD38F0EA5D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49D26A6-BB9C-4C61-88FB-D281D0E72D1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214D64E-082D-4E7B-ADE2-57740339FC1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CB208D46-04D6-4C61-A926-B005041F552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D8C50A5-C9A1-4E02-A6F8-29892B4C094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446221D-0517-4923-9F16-4359CC630D8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D998E5D-20EC-4323-9976-352C3F58F9A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8997326-9855-44BA-8C23-51A6BDCC67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C0F44B0-D87C-476C-A94D-1204FB0E3D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EB0C878-3D48-4960-A3E4-B7FAA2B4F0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D0926AB-65C7-46DD-A4BF-C511DE40FEC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ED1B477-9507-4A3C-8D8B-C60178E0CC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4ABCC54-9AC2-40D3-9D92-0DAC2E533B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2E88195-DA1D-4063-9425-99A2C69B987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8CF3C26-1256-4879-B2C3-CDA9D4EF34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00C36CC-FCCB-49BB-8FF2-37E9C05989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DAE1002-56A1-428E-85BD-0687D9AA50F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29CFD0E-4BFD-48C7-B61C-48FDEEFD29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4EC23AD-0A3E-4167-A6BD-8313C91600C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4CDA7BE-C36F-4315-B245-6BE66F3000C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D062FBD2-3E1D-4895-AA51-63A6564866E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8475327D-2E16-4E22-B920-8D42A9F44F4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5977165-8C73-4FD9-963C-9CF5F5122E4F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AD78441-1304-4942-A107-8B39C607A8B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FB7BD38-FA70-403E-82A9-E5489ACC85F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43580D1-19E5-49B3-BC25-FA45ECDBEB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4CB4795-1200-4A66-8487-AC5A2654833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3D40619-EB8D-4626-941D-B8480ACD25C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5E34077-278A-4925-A56F-A495F7D4286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8F47EA3-CC8B-449D-86E1-E95E9D3CD79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3313564-34F2-480E-807B-44558241C07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4CD911A-D23E-4003-9191-7E110C22AD37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6845B6B-D505-4E9E-8C9A-08FB4B580990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F34E8D2-44F0-49D3-AB19-50643061779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F20D0F7-F607-4654-86C1-D736EA0DADC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72089A7-87E4-46CB-B44A-E08A65F8D91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E4B3E27-50D8-4454-8DFC-3FE576F1885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0358B76-0535-4569-A9F0-AAA2058A1F7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9B05D5E-D533-4343-9E1F-65CB533A2B6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3ADCF03-99E9-45FE-8D06-9F3B54A2046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DFA076CA-65AB-4C62-AC7B-6D5477ACCA5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B510203-17E4-4A5C-8270-1D8590C793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A2552D6-2E10-4887-AA67-7C017B13BA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BC61C09-32AE-4D7A-A4C8-3BBE3FE549C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E9D9B69-8392-4A6D-98F6-9CA79CBE60D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E232ED8E-6DB5-4AF5-8EA1-03FD578FC6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569DFF2-CAFA-4003-BD9B-61D59EBAE8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C728DC2D-7423-4361-8D0F-FFE3651C99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7F76A55-CE77-4DC4-8B3E-1EB702B0329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AC3645B-B8FC-4E1F-B6E0-754CD9CBD4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EB87051-CB3C-4802-9AF7-FF4FCDE7427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9972681-76B0-4ED7-B4C4-4FD60B6EA3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229016D9-0F88-4B3F-BAAE-EFFB1771C99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D081412-90B5-4BE1-AD8D-81F8E54721F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1E5FDC3-53C6-47F7-A23E-C83243B751B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B6F7CCD-6479-4AFC-8ACA-4ECC2FD9C9D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4C9CEB6-51CE-4490-9B06-9751591B09A1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6AFFE95-5F66-4503-82B8-F3C1FFE22C1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4993364-395D-451C-9125-9356AF07F2E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5AAF8AE-9C0B-4675-B22B-4E219753BE6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D768E3A-02AF-40FE-B347-FA2557A7E13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9AF739A-603D-4225-AFCD-3B9190BB196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61EC28F-C72F-4B1E-9584-6B70E2F1036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EC3328E-C773-46EF-843C-A0B17F57834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F619C0D-263D-4EB1-BE52-FE8AC82D14D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4DEAC14-0B31-463A-80F9-5369C49C8F8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FF7BF345-52C8-4BCD-97FD-FDCA888F9BA4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35EEB5F-532F-4B1F-9F58-D542E69B227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607FEEF-56DF-4915-94D1-BBE08D65ADB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0B38382-F265-4C66-8FC1-3AEE734E7D5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12AB971-C633-48F7-8E51-745A808C60C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E58688B-3951-465B-A0F9-D0895DA6D2A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BC908151-4652-4664-A322-57A2C9DD490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C33801D-48F0-4F05-896E-3D176D14A8E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DC73AE3-FF3C-4C05-9C82-8892C6DAFD0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04BE826-E137-4933-B602-E5F401F1CE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0097D41-163B-4273-B5B8-A5219AF97A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094E1463-2950-4F92-8F78-315C3C92290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8994B995-85BD-4631-8C05-4972C1B8941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6426085-65B2-430B-9FEE-FCC4DD9FED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1CAC40AF-6D39-4C91-B444-032BAA734DB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F1263BA9-43F9-428F-9330-4C668C566B3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5B29326-7309-4528-A09F-07795EBEE2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82473301-6D31-49BE-8966-C80222FBBB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AD4F448-036C-471E-8E0C-1569DF7A583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A16CF96-8ABB-4336-9D28-8A9649219EC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141A6FD-23F6-4BD7-A8E6-A3AFBECC159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FAC5686-5E54-46E0-A256-9C29B27B1D9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89FA2FC-7286-4044-90F3-3BA58D42723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13AC50C-0881-425D-8FAF-F1DF9AF1B98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907C24D-01AB-4F10-A831-C9091F4B417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D73ABA8-61EE-445E-AFA0-DA62D59A543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FBFEF5A-509D-455C-B220-B6FF95FF7FA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3A2E1A7-9E94-4854-8335-FBA7520DEBC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B4EFC736-EBED-40D6-808C-8AFA1EFF0D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C55B9806-8E46-4921-B850-E4CE56B1C13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67F9230-F374-4C07-B901-BF4972A7BBF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01AE26F9-CADA-4176-B104-AF6687D04B1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EFEA53E-E0B7-47FC-AC25-2B906655A81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2F4C37F-E91F-4FB6-9FB9-CB0E58517F4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04B4DB9-C988-48F8-9B18-309D12147EA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7CED2888-BFE9-4291-8ECC-A8A101D6C5E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D57C643-297C-410E-985E-373FC19DBE5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8AFC452-0CA4-4058-A420-FD82ED8A176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365EAC6-2673-4562-8C5C-0D460A72C3F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1B967A2-A51C-497F-8BBC-6C116DC909A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76547B4-774F-4FE3-A1A3-14D51BB7824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26A8C2D8-CB59-4755-B98A-16A67A6AFC1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454C128-2BB2-42D4-9FCC-F02D1EAAD7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DF29EC2-BE24-4AC2-BEAC-47503EC886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AC948D6-34E8-454B-9423-E4946E5CAA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BD77FFF-02B5-41DD-8666-C431A907532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8D74916-FF7E-4405-81A8-53D1694B10E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5310E120-5B2C-4BC2-A01C-AE6C0F388D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111A5A7-2038-4962-A43B-52BDC0A5D1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88321C11-87EB-415C-956A-8F15BD4BDA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23798B3-9271-4FF7-850B-CD315AA4A95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7BC519BD-AD0D-4686-8512-BC97A436DF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4B05991-0157-49C1-BAC8-452F22D3A02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A5DF941-6EA1-496C-9D1C-B23EE09E87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71E7E83A-B0AC-47C8-B533-D8EA2E1EE9F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1200660-261B-474F-BE48-E3A5BBB28C7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37933515-B8D4-42FA-BFF4-2F3B0B4F2C6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414EE87-9142-4A19-9567-AB7AC77AD0B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D891225-138A-421E-BEFD-4F0C7939D84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2D8DEFF-A8D7-4460-BCC6-34D6B2969B3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59D1AAB-A6A2-4ACF-B91C-BB2E428F5A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82BC5EF-43DC-4C38-BF13-A4A10D60DC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088BCF9-B469-4D9C-9C60-6E788C48D3D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44454F3-9BC1-4311-9B06-4530D33C2FB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6B62869-92B3-4281-BB74-ABAC41CFE3B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C1B3A03D-D2C1-47AE-9F79-D42B67B3F91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7426EB86-286B-4EAE-8B65-D5497C83414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DC98F7E-CAC1-4301-B9B9-834E2F45953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07D68A5-D7C8-4FCE-BCEB-F88373A8EF2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9D29F15-23AA-4ED4-82A4-A854E7807C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69A6F81-0DA7-4798-90C4-ACC37B8382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0E3C844-3750-468F-81BC-1FB542FF7AE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79334FF-AEF9-4C7E-85AB-13E0F8FCA6A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A36FADB-256E-42C4-9B05-9A69FC175F5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E8CFE0E-13C2-48AF-827B-3C8D8B7144F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F5C491E-92D7-4621-B7B3-92EF3788624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84DEE04-6981-4CE0-8EEA-7375F187B0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4071D01-C914-4732-9979-CC414E0660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EF910BE-12AC-4349-923F-3EEBCC8300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BA84597-CE92-4C70-AC1D-2D227DD7F84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E30677C-2185-431D-B041-D236773363D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8AAE9FCB-396D-4DC2-9241-26495833E0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4441A64-CEDE-4CAB-A9BA-7114D3C83B2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C9BADF3-E6C1-458C-8296-3C68CF4634B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2F612BC-7647-4FBE-B283-D71892B90B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8D2A38A-1AEE-43AA-A00E-049699631C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CEF10BD-B5C9-4108-87CF-DF0F0810339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E3D6FD7-B463-405D-9459-58032B434F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EF1C0ED-E23A-47BD-8709-8216F0E344D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CC4AF71-5549-4375-99F6-076B3506A83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3A4AED0-34FE-4454-8131-802C16D737A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E08BDEB-A746-485A-8D52-FA32E5883FE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9707453-549A-4FCD-B906-679A19290D43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FE22891-9941-4847-A27F-139DDB73E8B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02F079F-F514-4655-969E-F803152533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00264DA-FB6B-4E31-8F0C-5529B6AE60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9ADF163-2400-4AD2-8796-9A4BE14F5E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307DE44-C591-4807-AA51-0283230BD6C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42F7628-FB83-477C-B8D4-010D22F1B85E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6F400A7-EEA4-4F37-842B-F85378CC31E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CBFD100-18F5-4D4B-950A-4138DE1D567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F5F1750-3DB7-40A2-9019-83ACC5B3082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20E871C-A72C-4473-9696-7817731F957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1BC8924-F4AC-47B0-9F3C-746BC51D61C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75472BB-1219-43E2-B548-92AAD7711FE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7144ED6-EAF4-4971-8DA2-90E0E57759E5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3FF81D1-6424-4132-870E-AEA1E1D9FDD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65183F6-878B-4972-9E49-E30BD1A805F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600D951-0F28-4810-8B6A-D69A2FE0201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23DABC3-1323-4DD3-9655-96F1AF3CAF1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3CBF88E-8F83-4069-9A3A-A7F96993E6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3ACBDF2-DC58-4C05-837C-53B680790F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1D515A3-962E-4F43-BB07-03F0D78EAE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A2E257F-FD0B-4EDB-B91D-91983E87907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4D705A98-2DF8-4A45-B5C8-9073601CCFB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DDA2170-94AB-4D7B-9378-675193DF90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09C85A6-650B-4195-9A9D-5F88AECEF92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37AA7E4-7AAA-468D-BF06-C4B89221A3B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49C98AD-E1DC-4B15-840A-675C365B589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DB82357-835A-4AAF-8889-63121C64C2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9381E87-2FAB-4F8A-944E-AB899218B9B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C081289-C8AA-4B49-BE78-1245864DB5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C591E23-8104-4CA8-9726-2BA4ABC7D7E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4B2AEC4-F70A-4F36-924F-0FC8FC48BA3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E352733-E732-4DF5-8BB0-35183B058ED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3C44376-7AE0-41BB-910E-BA2BD09D4E7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0A2D0A6-2138-4553-80F1-31DD55F2580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A7203BF-9B18-44C3-A93C-2BDD9A8F65D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E2F1274-EFF2-40CD-930B-F1B70897FF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D6F3DB1-2C5F-4A90-8027-5AAA42B935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5A3BDD3-BE18-4817-9068-DDEAD5E6EB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3095892-DA2D-492C-8DF8-677F831183B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B4B7A89-8E31-43CA-AF80-F81E0F520D8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9D7069B-1D47-4221-B9FD-59A26C3A11A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236D6BFA-5D12-4AE4-8FEE-04FB4B7E0F3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4F530C7-6225-4319-A2FE-DD874CE99F9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50AE228-8AB0-48DB-8E2B-17E3723A16E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C1CDD84-695D-4219-8A0E-9442F97A5D7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12F9AE3-A4A0-4712-A7CA-6F6B0AFE862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206ED00-CC17-487A-B0D8-CC3E17BBD62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7D179CCF-0918-437D-8497-FBC15FDE9FE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31DB593-0B48-460F-A85C-D8E5BCE4824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B3348CC-1174-436F-94E9-1F211E34251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251EA255-CEBE-457E-A4D0-A0E9CB7E361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D96998C-6731-4603-9189-548C2635B67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D3774C4-6174-482A-AF1D-9A6DDF12B4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E65863A-8BD7-4444-A6A3-C6B986979D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634E98A-5AB0-4554-9FD8-0DB5BB74678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A6CA7FC-AF32-40A7-90B7-9103562CF98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290E05E-7A24-41D7-B176-5E233C909A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B7CA76F3-BB5A-4E3A-9109-C513449DA70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B2935B6-A773-45F8-A382-64BB1192C3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D2D7801-82EE-4766-B7DC-408C4B4817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3C2B9ED-591F-4757-A155-E7742CF3A8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BF218997-731D-407E-8946-ACE951E3E4D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1162AF0-D333-43EC-97FF-2E95BFF572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1C9910D-6D57-485F-AF38-94C4E7638EE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B429338-80F7-480A-A28A-BF848803459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76655B5-7EBD-4756-B1A0-E8CACCEA5D2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9C917AA-77EF-4ABE-ADC6-26EFEDB7E8F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2DEFE6E-EBCD-457D-9F7E-6CC48AB8DA70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CBA4BEFF-D52E-49EF-99B4-2B6DD0CE616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5C035A4-5C2A-4E10-82A5-E340390D8C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555D014-AAD5-4CE5-B329-74076CF648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9D55F22-3EEE-4CAC-AA1A-79B1DA938C7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80647B0F-A844-4ED8-9D10-9C24B19DDE1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0DF7D07-F392-4357-B3D2-E88BDC7B4C6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97212C38-72B6-4E3A-A018-30867E2DE29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7BC798F-E4B2-4684-8FA2-BEAE3171DEA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96A0129-F9FB-49B6-A49F-9ED0A603369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2695EDF-2EF3-469B-945E-2F6E31E874B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B0BA3312-BFC9-45E4-B458-9957583D092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CC32351-DED6-48B1-BD06-1936028E28D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D13B6159-8799-4183-A9FA-F7D0A69E01FB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C9D96E5-2265-4ECF-AB25-37EB629AD117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F7DD22C8-8A67-41A3-AA4F-3987AD99C78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303D72F-CCDA-43F8-9DF8-785A52F6C83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DADAF1E-D62A-4CA3-B511-0D5AFE49F3C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2674984-F937-4822-A3B1-D8C41E087D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6CC3BC9-9370-4DA3-A837-58F3DDB8CD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F823555-6449-43EB-85D0-55C7E83761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462FD38-D696-4D23-B3D1-9144E7F77E4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B60E7A2-98BE-459A-B6FA-29A92710AC5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3BAD9BAF-DC83-468F-A3C9-95E37DAFC3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94A43BC-E8DC-4215-B130-2A588E58848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34B91A0-35BB-4176-9115-897271F72C0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C7030B9-FC0A-4809-8E0E-359334D4224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372B0E2-DD66-4E72-84DF-C403D06B39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2E1EB32-737B-4C7C-8F54-EE13F35C8DF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CD094F8-6888-4E04-85B6-1F8D32A54C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1485857-CE16-4463-91EC-A990DED549A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BBDEEBF-26DE-4B9A-A84A-5439795CAC5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F229C4F-8F3A-4E12-9003-1E6795A9522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A1FA859-A07C-41A2-9E01-105EC9EACB6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F3FC56A6-4178-48D8-99AC-9B46C21B818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5D09EF6-E240-4CED-8613-850DEC82ED0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CDF1B20-B450-472E-9996-63E761D2255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860006D-4DC9-422E-BAF8-6CDCBE3644F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B66A68C-77C0-47B9-981F-4C597E7DC33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5921245-19B0-40BD-91AC-79D44320F4C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C49A2D8-0782-45B0-8D05-BBEB99B93F5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BACD74F-1705-4058-8171-FA7E9835CE0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621D9B5-6496-4027-BA11-29C3EF4D3E9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0997AD3-4AD7-4DBB-8E8D-D1D9B364D84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CFFF22C-B808-42AE-898C-3CDB36715EF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00F7126-82BB-4936-B863-C7BFC7867B7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F91CDCD-CA07-4348-BDCF-0F2B3065184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CAA7C4C-6C31-40BC-A350-C13C6705177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198F5BD-134F-450C-8BBA-3C24F033C50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C48BD47-F094-4EE0-A94F-558D14EA0FA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DA66722-ED22-41B0-9044-CFE926539B8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D95EC6D-0D89-4649-817C-F481BE4058C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E25D76D-8263-4362-80E6-2F0090AA875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3FC08A5-829E-4C20-9642-C8E8131109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564F0ED-C5D3-4B9D-9639-12AFC39CB8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E946615-BABE-41B7-AD53-8BFC4D39A76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763C535-9A93-4D71-847F-2495DDD95E1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27E0743-986B-4758-AB19-136C1F6671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EC55B5D-020B-4C45-8305-4EA41C879A6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A00CF46-F585-4371-8248-816557D7113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68E52BD-7642-4534-BCF0-E3B7FCC20D1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7AEED04-623F-45B1-AE07-D02E91B73DA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C81C686-DA8E-4837-9A37-D1CB67A613E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9BFA098-2F18-4E21-A78E-0CA8AFB8A7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6829BE9-FF4A-4720-969A-05AEE7C3242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9E6B72C-0291-4D36-9AB9-1922D0DA594B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1F0F175C-9A56-44E3-9926-AFD590D6294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F5C2FAE-0032-4F4C-9FC3-F18796139D4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D41FBE07-A4A8-4971-87D4-3B2B800BBA0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1072031-039E-404E-B3EE-E3A82B6A2FE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AFAFA071-4333-41A6-8FAE-10B613853A9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C9517FE8-35F3-44F7-B8AC-1CC552FEC56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5EE7052-AE29-4E0D-9564-08020274940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D0C5F2E-5242-4B7B-AF71-F3F7FC71C28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A2713B67-FF11-4BE3-BD90-03D880EC8FE6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2EF4FB2-9E80-4113-B73E-056A9219AE0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D0931D7C-1D29-4C2B-AB9E-A01E17A073F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F4A4E16-C9A9-45CB-9D4A-92A9D246B25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4748985-C574-4507-9A94-F6B015E8C14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5006C0F3-D2AE-4452-82CB-EC8269E3EF4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7244077C-ED4E-4FC6-A63F-C6C2911340D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C637852-6F36-44D6-82E5-01A85E7CDFD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CBE7031-B7F8-4DF1-AB0F-245A85A9F67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E5BB511-AD04-4C85-AE5D-D15ECF2C96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0086F0B-B16C-4F06-8261-BC7AE783C1A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30345A3-915F-40A4-B913-C3A9248F7D0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9862597-6D76-4892-8987-C742C27DF29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BD91084-6050-49E7-B7AC-6D9F24F009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F1D88FD-ECB8-49F3-8B73-B7715723E4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B1DAAB1-A592-49BA-A387-1642318C968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8F683EC-0B13-4C48-B98B-D821FB9D000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054C562-CF2F-41B3-B63E-9F5815EED9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30C0D1C-4765-42F6-A2CA-3B3F4BFBA32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74FA940-0A84-4248-A144-D6B02D78B1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7723690F-D87A-45E9-830D-7C24142242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6D32CC8-699A-4F1C-A96B-70481C668B4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6D6B5B6-4618-4C4E-BF4F-A3BF0668FE1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C239D89D-32B3-4275-A53D-AB6F84B92F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04EFD35-9A4D-4DC8-B118-751EDCE6CEA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62764D2-63C7-4578-BD16-130664A9E16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FA2C507-AEC9-4388-AE97-A5F1F2E8768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98CF710-8D7E-4755-9307-F3839D3DB08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2BE77F46-EAE6-4BD2-924F-D761AF33DB5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12CEE5C-9FC1-4D75-8AF9-B86166E8179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44E116E-E8D2-4A4D-A436-D77095AE88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33C47C4-D5E7-46FB-911B-447C6DE5B15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7BD6C662-E410-4552-BE78-EDCDA43C899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E5BAC56-65DB-45E8-A79D-E32F823C90B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15D2729-E5AF-46EA-AF49-4B551EAEF05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7CFA95B-E70A-4C98-8D64-97AD3A04715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BC5D776-E229-4092-A61F-3E4F09DA8A2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0892CDD-C093-47F8-915E-6774C3AF68C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F888E13F-E4A1-4BE8-B51C-1421F03C230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54BEA5E-FB65-44ED-9606-90252D7D208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C15FCC02-B8A1-43F5-9EDD-7C02E8004C5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95EA538-89C1-41D4-8C78-CFBDF6ED194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53DF6DC-F19A-4CC9-9D2C-358A5C23FC2D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42D2094-B4B8-4A36-9F14-65FFB8B934A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2D774E1-C7FC-4320-9A4B-77E29135196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2AC3431-14C5-46BF-ADEE-A60C2184410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B26C654-690F-43DC-86C0-F2D0923E44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EA906DA0-16EA-4E20-89D1-8E556A009E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96D16E2-755C-4231-919B-520F7E16AF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1F88093-D931-424A-9797-7F86FCC7A82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8044B145-FE08-4E30-ACD8-CBC994C7915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20095AC-5D73-4F0A-AF04-2C8A055EEC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0B75C89-0DCD-4858-B519-4C0A55EB561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C4A9EA3-C2F0-4F09-96D8-FD63EB31ACF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2883140-DD6D-40CD-86C1-63874D91933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FDF1797-76B0-4D48-86A7-0F369CA0EC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B06E895-9809-4C5C-9599-F1E377EC333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8E60AD6-09E4-4A55-996D-0AB6B3D772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52B8399-24DA-41D8-947E-BCB52BD99D3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B8D58A9-324C-4429-BC85-C7B86667221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A108B8E5-6C23-454D-9D7E-6442984F411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7ACF07B-D8B9-4EF2-909B-E65AA1CC31C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7344433-D496-4D8B-A7C7-8302B85AE738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1C0476A-DF72-403C-8257-A82C06EE3AB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5151F00-D713-4CB5-A550-ECBFAC52EB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9F697BF-EC2A-46F2-9BCD-948766FC531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65BAC38-CB9A-43C3-8F3B-835E53B1B3C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15E5DE8-822E-4BFD-BFD3-F652F3DFC36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1EB6BB2-0778-476C-A712-7DE94468C25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2C8119D-ACC1-4DC0-8E88-8F88C6FD3B9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520E571-FDFA-4779-8193-D0F252C7E19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FE9E4EDD-4546-467E-B065-FAED3DDF962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1FD8ED1-A9B7-4E58-ABBE-377453473EE0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80533ABD-1089-41F3-9148-1CC5E51275E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1B2809C-3BAA-43EF-8082-851F23DB8EC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D6D92264-8C1D-4E33-BF35-8D7F6BC559BF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09F0B5C3-3A3F-4D86-9649-F425404877D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BAE6FA2-90EC-42A5-8F56-7225D81C11B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89AB0160-9002-492F-9E25-2D9703C702C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8F8249C-241C-4782-A778-EA03A3236DD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A08760B-9F7B-4103-8574-4BED3862BC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E422D12-E28D-4434-A5E9-DDB34E232E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B25B2AF-B4E6-4AD6-BB40-67C86547C7B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F53DAA0-02CC-4AA7-8F76-C3F668A7A54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17C3870-1D13-4346-BF1F-84CF4BBBCCC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3C4072F8-0EB0-4EB6-AFD8-78E567CF24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17551A7-3940-4DC6-BCC1-ABFA70228E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A197A1D-7ECC-46B3-973C-03657C92997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99D8EB9-D469-4303-BC19-4E0646A614B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157BC6B-3A73-4D23-80B1-34DFFE8156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F07A76E-A324-4757-AEED-B73266CC14B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E3D1B5A-0D39-421B-91E9-502B8000BE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3D8127D-6718-482D-B2B2-2E5E7E4D2B6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9221178-4A2D-419A-A54B-0A8A37E4116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A20FBDD-DC95-428B-BC35-367B31B334D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9AF66A4-3C6A-4450-94D9-18A656BD314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197F82A-8E3A-4DCA-8B0D-45C02D10F23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F937D2B-A019-4CDD-AF58-702EA88243C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F04E880-244A-47A1-A944-523D9F09FE1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C195380-282E-4151-A78C-AD9F57A9A91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0504789-78D6-48CB-B87A-DFB8A8D4D8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C90E1AB-3773-49C8-826C-609A045E250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338C0C5-4447-44EE-9412-79ED9726833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04F0ADD-76E6-4324-B769-604A329777B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C623913-6A93-4F5A-BE08-9F9D0C35E14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AF79998-557D-438D-B256-088B56D6039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6220886-087E-4AA5-8F6D-6CDE41F6D5F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C108C90-A71A-405A-B212-58838C476E0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D842347-872D-4A4A-A403-9474290F3C2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868771B0-51D1-4DD3-848D-9657921D1C8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1139647F-B02F-448A-9431-6309BA14E1D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D136A69-B6D6-4A36-86C7-804EEF7EEBD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B26F4CA-A145-4F2A-8EEC-5F5430FF343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CECFE0A-C224-4A8F-B754-6C663E2A260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9ACAF6A-A178-454F-BF70-384C8D393B3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603E1FB-1650-4AF6-86BB-375BF9B7BA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0205F77-7C23-4309-ACFC-16C2FF6D34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EEAF73E-C7E3-42C3-ADE3-51AE9EF957E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7993509-4E80-44E9-9BEE-56535A8A77E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BA85352-36E5-4266-B071-EFAF4A4045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032D7B8-889D-4994-B80F-18ECCB00043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D946887-DE65-4389-A8C5-BF160A74C36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B06FE77-1E0E-496E-8E98-BEF43834012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B409EC1-06F7-424F-9FC5-DB242BABB2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3B35B78-E3C5-40C3-B73A-E905203F017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6154672-DAB8-4698-8261-9B6C2D11DB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FCB37D7-88F1-4ABD-9614-FA2BC7300B2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36755AD-2D79-4C37-995F-A13D4796668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2C0655B-5E0F-4D4C-B593-9F58B7AFD1D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AE2D134-AF4F-4454-8160-17103D49302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C8412CD4-6D1D-4DC3-8291-5ED206DA78B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1AA0F27-67E0-4FC5-B456-C1DC155B90E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B0F016A-DA6A-49EB-9EAC-096D1DD1D2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04D24B2B-F9F5-41EC-A23A-240C22F9802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6726BC3-87C9-4576-8E76-94B72FA5EDD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5DE2461-B62E-44DF-9925-8A3E58FA948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F4CCF79-41E7-4FF8-BF0C-346A3EE9C91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7F25FD91-AA74-4E54-99FF-9EA3F60046BC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210D0E6-E69A-4FB8-8B7E-560AE1E381D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8F6989CB-00EF-4ED1-BD3F-61EE3703F16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197FE21E-B514-4B2C-9ADA-26CF7AEDC71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8F08918-3985-4347-A7BF-705B5766ADA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3C8B1A4-C4DC-4EF2-BB93-FA4AF5A58F2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48F69C8-CFC7-4BCA-A6F9-40EDB90E722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12EA18A-EEC9-46E7-82BB-439A9E460BF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9CD8AD79-03AF-4D23-9B6D-133DDD0567B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816E956-606A-415B-AD8A-329C6BE7D50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3737585-39C8-46C1-8F58-41488D06D0E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69D213E-E20B-4FB8-BC00-2B6FDB613EB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2CE0004-CDE7-4306-8B03-09C8D17B12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07C2C69-CD68-44C9-886A-E7A0F2BF5E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C10923E-8BA9-4E6C-AE3C-8AB0E49917C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4004DC7-1C1D-4AB1-A477-37F4F366866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8E8D5C3-73CE-4237-B302-9688FBF6A9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50B583A-BBE2-4DF7-9106-32EDBE34F37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2EC130DD-244F-4894-AF66-5FEC6E7108B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43CC841-FE05-43AA-8BD1-6CD2FE4E3D5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622A6FAF-98E8-4805-9A0D-3CAAD4263B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F31CDE8-2DAC-4B26-A45C-4EDE4E05F8F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88F8AF3-05B0-4039-A9A3-D1D0BB5D85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D745549-B081-4C78-8542-029812708A3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3241263-3149-44E3-B19D-961A84E5B75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F8523AA-5614-4B48-BB6E-A58BBAB3915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D211F39-4548-4AD8-98D9-C09A7D31DA8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A21E65D-FC74-43AF-B455-5FD6222F4DD2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B83E600-786B-4BB0-AF78-5E28D553207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9E601C1-C04E-44DE-A1CC-0AE38478172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9C9C6206-17C0-4664-B41D-26440A5C171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AA64F387-2417-4A4D-ABFA-63413E4A136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F6C842B5-4A06-48E4-89D8-1F6BD049EE1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EEA7C24-8808-418C-AE6E-EC262A8F49EA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B29D4490-6BBE-4586-960F-6563428AFA4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13B9AD4-A0E0-4536-B5A1-361FCD5777F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D42EB1D-3345-430A-9879-AF8B13E7C58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FC1AAB9-2C4F-454E-971A-A0BA8700592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1BD2E21-9D07-4276-B061-F354704CA87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95866EB-33B4-4042-9D0D-93415DECD1A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3E67F28-C199-41BE-B737-F53510A9D94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F58C115-2693-46C0-86A4-9826BD42D87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970EB4C-D8DD-4E3A-B060-F9F6C31770A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8F3A96B-5FC1-40EA-90F2-7FF73F34B30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3A71A55B-8A67-4BB6-9DD2-E3115622DE8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3EF7A01-6C83-47EE-AA9D-8B6C3D03FDB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D7432A1-2218-4D41-983C-DCB60A0A0E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A5F2C4E-5C7F-4054-BE1B-84B50DD181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647B1E30-E541-4D03-B556-4A693A88282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D95931A-2E26-4C2B-BAF1-20208F3C5F3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18E7D51B-BD83-4D66-8C1A-34CFE44F2C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56411C4-2711-4176-B35D-2C1B4B4BE4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0FF4520-0182-4119-8F15-EEEF4525659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E090356-94A3-41DE-9E24-985A37E29B0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72E7B57-70B4-4305-8F96-D21D3BD041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CDFCC9D-9AEA-4CD1-9295-07ACEBF4923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DDA274E-35AD-4DEA-B03C-0E2D89BA1F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07DFE8C-03AF-463C-8DDA-95D25B3F7DB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043222B-BDBF-46BF-8651-F055DC2F4E8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C0523DE-0AE0-486D-B9D1-EB2A9A92EA8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FEA644A-AF50-4E70-8759-4C2871405BF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7B1FD23-3FDD-4025-B519-769AA519D151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B0E05E9-E913-40ED-AF23-4AC56C3E439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781C6B8-8237-4290-AC55-DF6597F547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8EE90DB-D077-4B28-9E51-0C3E7CA8CDF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D6C63BD-1D49-47BB-BBF0-443E81E1F06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5FB73967-CDF7-4981-8457-DF4FF4263AB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EDE62C6-A29C-41CA-9024-300DC5E2370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2443D6A-45BE-474B-B595-5AE2E137C46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C3E9F62-C91B-479A-B105-65077B94D8C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BDDEECC-BA3E-4522-9BB4-4328BD9B00A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53D62B3-7965-42E1-AF43-12CC1CFE4A2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331978D-1765-4DB6-B290-9C34A598B25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B372D44-02F7-4BB0-A661-6F6415DD953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F80D9E3-5070-49E8-866F-063545F14AA9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CEB082A-D2F7-4DF6-9CEA-D2443E4BABE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86E7F94-6A94-4439-BDB6-D489EC61BED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8ECFF95-430C-433A-883F-11E1F0C1982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4656859-12AD-4B88-A900-FF698D99DF6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11FF34E-2524-4EAD-A2EA-690C4BAC46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3BF0D9B-B47A-4F2B-9FCF-B08BCB1D0A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C61F27F-A86F-4B02-811B-7C027D03AE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03B034E-2122-4CA0-BC5A-43CD5C0A19E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5E079DC-2B9A-4E5E-8F52-1CDEA4728C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C4D8455-D73B-43FA-B4D4-852B62BD64E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E71EBDA-277E-47A4-AD67-30DCE4DA6B6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8110877-726B-46C2-9DC3-8AEF717C08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D1FC944-1C0B-4689-BCE4-62302D995E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1C493D7-9333-4582-A1B6-00DD4AE372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289C11E-750E-4955-ACEC-24181AA0B70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CA860F5-7889-4CE3-8879-BCC0CA818F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C95889D-CA9C-418B-9269-D5CEB8DB227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E446A98-20A3-4B7B-BCD6-6CE11FFF55D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F880F1BD-67BF-40DF-A027-78EAE823262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B9F64D1-26FB-4857-89D4-C56C8A85AC5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20E59905-7D19-4E1E-BE72-0D5F5C2BCC67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7E6069A-7954-4039-9DA3-26E7A9B6421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25095CF-FBE3-4012-980D-978E173A78E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60B50CB-E386-4AC5-BE5D-6A7613F6718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471F59CF-5D79-44C3-9B99-5F2183D98D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46132D7-9C71-474F-813D-913C8E12B16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1F1C0EF-F312-48A3-9CED-796E93E247D2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C023717-B099-40E5-B404-6070A56FF74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B113155-3B9A-4A08-9FE2-CC358215AD8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777C877-D7E1-4662-950E-87133AD060F5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32D5CFD-F004-4368-8134-8361BF1E6B8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4735451-F963-4572-8875-7DD7036277D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944EA9E-650D-4F3A-8A19-0C5978FFF29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C2F694F6-FBD5-44C8-9626-95BA5B5BEE19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9B898128-82D3-4630-9464-30EE57D7929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7348834-B696-4D33-AE29-D486BA656CA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82E9D42-53A4-46FE-BE0E-01E0B257F9A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99163ED-1F0A-41A7-A6D1-0BE880AE2B3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01055AF-EEEB-491F-AEBE-CB47D27C5B3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AFD392A5-4BC9-4022-912C-3521B4BF89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FF7C462-88C9-4EB2-B046-05B33CD785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E4ED6A2B-7B71-4FD9-86AC-9CE94077C23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6B38ADB-AF65-4276-AA05-5C90D50C948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FBFDE09-E5C8-450C-BFEA-D8396268AA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830AD4F-C5C5-4794-A414-9C05765B4F6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F461CB4-57CB-4DF3-98E5-8D851E894B8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9ADF67B-2B5D-4625-8AC1-C718E4F91D5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82EC943-9A45-4FE3-80B1-EF64E4652E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8FFDA4D-4D6C-48F7-937A-8DDDACCDA84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6B0D9BB-922E-43B2-B863-ABEBA5D130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66D71EB-2683-4D7D-8333-990F799163A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C2CF9BF6-A5F9-4544-9733-72621E8DABF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B91F5A4-3C2A-46EA-88B1-05305B88E68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0217F0A-1594-4ED6-9EA6-33436CF87E1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A339C3E3-6D7C-4317-8A54-065307C9D35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78BB4C28-3CE6-4289-9D2F-784079C6D2D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3880AEF-5527-4E73-B4EB-8BA30EB340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7B72925-39FE-46F0-81EF-F5044AF948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FCEAC92E-8B76-48B3-91A5-2BD1EE6237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E342EB2-8D3E-40C5-8958-D214E20978A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A8024D3-732C-4B85-8A0D-FDD0F38F639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93BA653-2B18-45BC-BD5A-A72E7A8AFBC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531F324-2024-4522-84A5-C14B11EAD05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77B0128D-D55E-43F1-8CB4-C06738EA11E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58A4793-493F-4343-B001-99631FC80FB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72AAB7A-B63F-4122-A182-910FF90CEE2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DFA8AD7-959F-4D40-A71D-EA5D3903AC3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3730CA7A-926C-4958-A642-DE0ED87199D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3E8BCF2-BF75-4CDB-8E28-6A603A211CA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4ABF67C-EC93-4128-9146-496EE6C63EA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2A46537-479C-4F15-B4D5-3A241B5468F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051E6C4-F2C0-483A-86CB-D4A553FDC65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409FDB8-80B3-4EF7-AD66-12D4D5664C5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7A510CB-90E0-4320-A622-4817F4D698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3D9A191-6AF2-4A3C-B128-7039554565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D67F89B-9A9B-4451-B217-0ABEE4C2416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FC98100-C39C-4CDD-BAB5-886E7FD5FF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8498439-98D0-4E7E-B60C-C9E0836E05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3E8CABB-F811-4453-BDC3-E41E7402B64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A6C1A0A-062C-4E4A-84E3-6587C083135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8BF08E13-4182-4536-9C67-9AC1CE6FFC3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C2927FED-D626-4891-93FC-ED0EC8FBE8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961F61C-C3C1-4519-9CB5-E9285CE6C57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410D00E-594C-467A-AD11-856CBBA310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8E464E6-7EA7-4F73-9EC8-FA8D020745D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FA1D310-EFE0-4A9C-ADED-D0EFE178674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49E5A59-0A8E-4E3F-8463-06D0EBEA3C9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C327C523-8D74-4228-8200-162D02BF4C7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85F32C6-69C6-4174-ACB9-8A196AEC747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8676E0B-4B80-4A7D-8BFB-CD4D38A1BA1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8E2E63B-8726-46FD-A317-EC019CE3EA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315AB83-EB44-4731-8856-6649B34048B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975C8C3-A49C-4A43-95D8-432E7CC1664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3576610-2787-4384-88D6-781D3BBC470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FFC7082-38C1-4F7F-95BC-2D8368C85D9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F045E4E-D036-4491-8AA0-E5E438CCB4B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D4EFB1E-8CDA-4ABD-8BB5-669FC387DA4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57F5092-4511-4BDD-BCE9-1B8F83CFDBB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48830BA-EE1C-4BBB-A8EE-E46F278B838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C5BB473-321F-471D-BB2C-B91AFD80823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8605D0C-C60E-4681-BE5E-DFF14A08427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B675BB9-A04A-43AC-B72D-DE5CBDD4E9E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AB7BA4E-1084-4F93-AF62-9EB9C0134FB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3D6547B-204B-4764-83DD-96539216FCC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55A427C6-EACE-429B-8B9E-E1BEB4CE7BF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970F628-A4F0-41E4-BEDD-B3C0FBAC78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913A56B-84B9-4D43-AF9B-47ED1E2921A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A92D1CE-E296-4234-9FC4-D7805FD69A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520341E-62A1-475D-AC19-79F44F8201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68AEAB1-2538-467A-8539-1F33183A7FF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9B8F7082-92DB-4ACB-B61A-93CADC4FE6A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6432F96-B3E1-433E-B7FF-DFB97A4401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B263014-A320-40B9-8AEA-98A7B88C6D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F040247-91F8-4D04-805D-5B61885A7E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6E1E53D-B237-489D-9492-A5A9A30CC0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92B12C0-9884-4993-A746-1C99FEC2FF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D796A98-4FC4-48CE-8A0C-E9B557EC61A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1434EB5-21B8-49E6-A35B-70DD7DD400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D86786D-503B-4CB8-8C78-96619EE7424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4F39C70-F89D-4B6F-B67A-11DE6B491AD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25EB893-7B77-49B3-A9DB-F0DCD679805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8B33E96-88BD-4FA4-97EA-25786B44258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4B0C179-5D27-4744-B005-62DF9CABAF3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68FE207-43F4-42CD-8DD1-42E73D1FEEF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B26F4AC-9FAC-4E32-814E-EAFAF4EED52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D6891076-B9F9-413B-BEB5-A0E8B497B5A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3731D08-15D8-40D5-967F-4AEFDFFFAB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4B14B6B-D152-4FA7-90DA-3C579A3DFF0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F599F7A9-2F31-46AA-85D6-FB8BEC6D104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D77E8BA-F91C-4F3C-8F9D-B9102FD06C5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1D759D6-0935-40FF-A4AE-AE10CBD3131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7257700-CA6F-4B37-B769-CA5183A1E5C9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E2839DE-0272-4F81-BFB7-B62B9638C0A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04FED22-348F-4270-91F5-2C8F8C660D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A9698CB-0C58-4F6E-9D33-B66C8FD2C3D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B94EB8A-AC7A-404A-BE15-440CE882497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5A61211-A61F-481C-890E-BF73685C114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E7355A0-6800-49BF-A9D5-AECC8061D87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63F10B0-36BE-4D88-9B6D-BE5284F5476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D868AD6-D42E-4A9B-8201-16496F77102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F37D09E4-FD2C-4B4D-A277-2E53C32E6C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F88BA4C-B78F-49E3-A166-6D0FD4FAED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36EF4B4-9FA8-4EB4-8019-163D46B52A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474EECA5-F852-4F9C-AD40-13EC405E5DC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29DF293-D5F7-401F-855C-E9334D55ED7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9BB94DA-5603-4F14-92DF-E787E8DF2B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03FA7FA-8A3B-4FC6-BEEC-65C18D701E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A0BB78B-E848-4B86-B209-C0F41E2F885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72B148B-5C10-4048-85E8-849E73B0D01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13D8017-9D43-48A2-99D1-DB5CF4175D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CD366A6-015B-4B6B-A2A4-8A708D8FD60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9F7E1F55-53B5-4268-9DC5-A18DB4C248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AF674641-EE1F-43E3-86CC-20C82BB1981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EEA6F0F-3FD8-42B0-B6BF-AA024A50949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7FA27DF-704F-498B-A7F5-AFB02B7CBF6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FA6ED97-1614-4A4C-A23A-EE5F3486821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9439D9E-AAD2-4797-87F9-B554AF1E79BB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61C01A7-9704-45CD-9560-548C1C5AE8A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F898ACF-D9FD-40F6-B9F6-9898ABD3261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8164963-82AC-47E0-84DA-83D046B4F8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70873AF-9373-424F-8142-7FC5FFA1BF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405723D-9F13-46A9-84EA-73CFC14A4CF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A129D12-D997-4804-BE3D-51678EA6CF3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7EBCEF3-5476-4555-923A-4C31627CA72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9EE1190-9B45-4175-A5E7-9CB6AB7CDE5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F91A42C-A1B5-49D1-9B55-0D9F0EF380C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BC09A0C-4E6A-4C40-AC4B-4CA41E07E63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46771941-1030-4095-A2BE-40514EB7D1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0FB9CF9-C15A-4F21-9F62-B57698DE7AD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426AE93-BD2D-465D-B569-B74293082393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C4FCE72-5AA0-4129-922E-5B3B35F8DD3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28CAFD0-9B3E-4262-A8BB-C74D536457A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8CAD1F4-F2AB-43DC-A315-4AABB117516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CEF2D0F-3B88-461B-9B02-CF94313528A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FE99B94-5E0F-4A19-B630-CD5C74B6019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B57848E-59BC-46A6-AA51-A51C8BAB20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93B5297-AC80-424A-9222-C45C1C72CE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0CF8348-BFBA-42DB-8AA2-753C7F1B54D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28864E75-90CD-44FC-8F60-43DE6C94A59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A80CA70-2851-46A2-94E1-3457A56812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EA0C3AF-0F62-41FE-B0AE-68B031DB76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A9AD5D8-366E-4742-AC38-4878A5D18D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7D458CC-57C7-47CC-982A-A12CDCD8247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4DACA01-07AF-4FC5-AD17-B8A14BAAC0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B4A5CD2-0B75-477A-A6D9-7EB6D636EA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9023758-C311-49D5-A3FC-3A804D6DE8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9631D28-7250-4FC0-9824-C938536ECA5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3689941-5913-4397-AD8D-E6FD2844CB43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098982C-B37D-4D78-8724-E5634AF91E7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174717C-329A-4557-A991-59DE77B14B1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C56F2F6-B9D4-4ED9-B4D9-F4243686018D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9F5D3E1-4354-45E4-93F5-57A3358E823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66610DC-0D15-4A5F-BF89-7A0A6C39FDE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2AD8922-5C79-4056-9E4D-6240FA79C3F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D43622F-F23F-4755-B918-D571CAE54B5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9D14F38-B293-467A-B796-85D7E5F4F8A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F155684-2898-4824-B7BB-0EF99A93422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3FFF446-496F-42F1-87B8-A595DA345F1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E0FFAC9-B312-4629-8A8F-889DB09ADC5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B4D19EB-9254-47C5-A754-1D7DFC3D1C1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CB2D7D4-F352-4A09-B728-4669D462E40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2F09CB5-2F54-49DE-B4E7-6161B03030F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BDE006A-8A2A-4E85-B21A-2C736035E5D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132665C-DCDE-49F0-8F52-E40EB7DD043A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5DE05A3-6653-45E8-8CB9-6DB30D9EDDC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E1EA348-6BB0-465E-A202-497269E165C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BE0375B-0A72-4E35-83DE-C50A0201E9C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47F149E-D952-443D-98E0-63B293AB200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B796223-F3F0-4F05-AD7B-5BB7BC65106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A295FBB-4F80-4049-A632-C659EA90D6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4F05369-96A0-4079-B5A7-BDA7A59A31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2D585EC-4A59-4360-90A0-C257CBE8FD8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70CB49E-8331-4534-91B8-971E434D5E1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26D8D7E-3C94-4971-9224-F5FB6FC3A0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6F3EDEF-0864-40B8-975D-B38C957BECD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4247A1F-6B04-4DD2-AF59-7A14D699657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9684F61-A7CC-4519-A67B-3021E8B789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990D22E-001B-4644-9157-52B30DFB94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2BD6EE0-5ACB-4A7C-9864-3E53A66D015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42945678-D296-4591-A92A-63D22DADF2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1CD1D60-3B20-4EDA-AB47-B9DDB69996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BBEA26D-EEB3-4EB4-84EF-BC18A1B88F5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96681AF-001F-4561-9019-7E74177BFC8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85CA440-C703-4E00-BCCF-5ACFE018777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8F89939-8DE5-4363-87F6-7DA30BFC1BE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FE19B220-02F1-47EC-807E-E2B73923884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4185B3D-1116-4F99-97EC-AF6DFD0A93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8F23804-2203-4962-A372-ED3B49CE44F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04507FA-5864-4141-8E41-638014E876C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16F13965-72C4-4655-BD10-4E42588854E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4308E54-CB9D-4330-BB10-C201B76CFE0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9A54142-A2B8-4F9A-8312-26DEC41EBD8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C9BA2AF-0FBF-4F89-B308-3B80AD0C439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A2A81CB-FE36-4D47-93DF-72F3B2A3313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BA27DE22-72B0-4B3D-801A-649619EAC309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15E351C-7BA2-4D48-89E7-B32FA4B779E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6EB0435-B41B-45DB-AC5D-AE7B738DB45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C5899444-665C-46F3-B4DE-75FD07AFD73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E89B899-F0A0-4025-977C-99A00848E29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4DF043D-1155-4B54-894C-FF39162A40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682668D-F575-4CC6-96F1-1C9C45D9EDF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7E05149-8F1E-4C0D-90A1-2ACC1393559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FDB9003D-C3C6-4983-8EB9-16D7EE7484C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52BC9DD-2E95-4A82-B71C-8A697853B6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BA70345-28BC-4EB1-AD7D-3D698BB488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BDD3156-8594-4164-B3DB-E394121241E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1018ACFA-F081-4456-BE7D-0E10F247916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4C5D613-A913-4AEA-A162-AD57E60EC7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1645AC2-42FD-4953-A242-48400B6A1D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98DB212-1795-4AA2-BC7B-7FD75A248F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AD195D1-60B3-49EB-91E1-E1F1A55D62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BBA5B90-AB25-459C-B735-C78A22B2DF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41C66F9-BC8B-4027-A88F-83C6E775C2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0942A05-2719-44CC-92A4-393BA31D34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6870DCB-F887-4EA7-84B1-55B8F9D3422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4EF47B2-2790-4EF9-B0AC-2AA0AE972BD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72182B4-B326-4C3E-8672-2F20C7C0ACD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1608456-0F81-49CF-8798-40B7905A302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72AAF33C-19BE-4A33-895B-59B36A723DC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08F2AF3F-FA77-4370-8C17-5F34C2FB5DE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2740299-27AC-4E14-B94F-7C8923B7603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1C3CB41-AE17-4072-BF54-D235EEDFC9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4373C3F-8A6C-470B-8AF4-4D3A7CFBFAF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91AB205-409E-4819-9DB6-6110677435A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425162D-967C-4483-959F-B9598F2E902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44C869E-39B6-496C-B1F0-AEF08BA1D6F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E5507E5-E915-4A7E-9986-7D3EED5748F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BB2D8F7-80D6-488A-B89A-000630C028A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5BF17A1-FA6C-4D34-9101-C1AF02171D1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864C445-798A-4D98-8282-BB2AAFD3AD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5960045-23E6-418B-9312-A55C46C32B5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6FDE83FA-D915-48EA-A65D-D8740EFC927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FEBDABA6-65C6-4998-B22A-E24FC0FDF880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AAB9904-0E3F-4914-93AE-12FF9A15196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F76EB26-287F-4A9E-943A-68B0650228A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AE1B969-D1CC-47B6-93E9-E7227B587D7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D6406DA-F057-4CBB-B16A-540F0BD6EB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DF552BC-E9EF-4CD8-9B41-0AD16F1093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00D971D6-73C5-4A73-81D1-449E1F174E6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4340B2B-514F-470C-AD61-564CCCB3CA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B588DB2-1158-40F4-97AA-C6583B718F0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EDCC20A-75C8-4486-A98B-F7D6FCCBB9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6F703F1D-0842-45FA-805F-86D4F602A3B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092CBFCB-EB79-4D38-8BFE-E0D5C036550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57C54BB-B1D9-4675-9F93-8D5D50F7B35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DC0A454-6158-4D32-9FE2-7A1B62651A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8C2AB5D2-5D1C-4E6A-93FB-0E5485D25F0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00C009A-C8C0-48E9-BCB3-6B2DE2C903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F689400-F5F7-48D8-849B-EFC4583349C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1B2850A-872B-4B97-94F5-9775213EE51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91ACDA7-8305-4EF2-A8B6-C5C7232DAD8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82877A0-5ACB-4A92-A134-C73868CDF7D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0108BA8-4F6D-4161-83A8-E47A1B3C320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7C24A66-869B-4ED7-8230-B505907FD42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271A114-589C-4800-9F8A-BFF018933E9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5D441F3-F9F3-4A48-9E58-384970E17F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5E90CE69-087F-45A3-B6E5-599A178D992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5454F74-AD65-400D-A6C3-5590A29A741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07960B6-2B07-4994-8384-A777D37E30D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80561A1-078E-4AB9-A046-86D6F6B2475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2DE4047-6A1B-4439-A138-FF9CD45CFC9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133348A-AD93-427B-86B7-21C432FDFBC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31A6315-C05F-4BE2-B948-A6447AA9124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3C3B77E-64D0-4D40-A073-AB2A532C8A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DDCEEB2-83ED-495C-BF75-5737A99DB0B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E64D5B6-CEB4-4B52-8B1A-1F56E061BB8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195D5AB-2D3E-4518-8D30-5251EDC5E66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42BAE9D0-2CDA-47B2-B449-D9B67149410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FF77225-7A13-4C8A-92A8-5ACF23B7730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77ACAAA-4B74-419B-8B72-DCED4097F2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0D31071-9FBA-4314-B312-B4C5B2A3EB9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6169933-1F9D-4709-BC77-13E7068A37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9953195-02EE-4CD9-9B21-5733809003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3DCEB8CE-8F87-45AA-A105-69525C780AC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A9546E9-24EC-4B4D-8571-AD3A225D5BF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3098CD37-F8FF-4060-AD6C-1F751820A6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4ED697E-79B0-4C13-9DE0-D3D885980A3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BD53E89-266F-47D6-95AC-B5A04F1867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51A7EE5-08FD-4FE1-8A09-0AA389CBDCF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FE81ED0-1C19-429A-8A38-C58E1FA936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9D9D58E-93E9-4AF6-BF78-5AC44FD67A9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8C1C85E-77B8-4E78-9353-B0A847A537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F28A66B5-7427-42BB-836B-719E383CC41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B790175-C493-440C-BD4C-3880D23F7AF3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AE43708-AE86-4596-ABA6-4496092BEA3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276549C-0E29-4DD2-B4E9-81D0B84F85F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EFBDF36-FEBA-44C6-AFB4-D811C5F9489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299FC73-7DEF-4616-A543-08B4F75182B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735105B-4649-4F03-B21E-49E674E7B2C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87E8E12-57A5-45FF-AFD2-7D85EDBFA2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CF5F79A-6F35-4550-B1BD-CD98F8F50A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E346CB59-7D56-49DE-B93A-435EF52ACDB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6E3567F-52D7-4920-A558-C22133A5C9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CBB51AB-615C-4D03-9119-ADE6FBA33D4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FAB0DBE-5E21-4EE3-8DDC-90AA4CA8CEF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BEBBAFF-3868-4D61-975C-FF381F88A56B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9A8F26A-2F0A-4F5F-9522-CC5A748B3E6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9F8BB34-3043-4C3D-9BF9-4B901AB9DF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B6145A6-6A2C-4AF9-A16D-227360C5D2C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CF3626A-ADCC-49FF-9882-3E6119A8E90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BB647FC-D71F-4FFA-B085-287FF860FA2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CB189377-7A2A-47BD-AEF5-927EE50D32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2D904B1-B4A7-4BB4-A70E-E89966181A8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F2FD18D-4FED-40C0-9380-39203727652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820901CD-E8DD-4BDD-941E-A383351A30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BD7C3625-6274-4FA3-BB84-D81599949E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A03999A-46ED-476A-80A6-472EF1CC36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3A01AD7-A487-48B6-992F-82D61A73C33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CE934C0-3194-40D6-B8D1-486CBF785AE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6FDB665-1E07-46CF-9E1A-9175B6BB50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8C63CDD-1780-4630-9E11-933E1E9CDDB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F4F908E-15EC-465C-975A-2BB4EB4035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74B500F-6CFE-4354-B52E-BCFB296347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5B8B40E1-5588-455A-A47D-1FF3640FD3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5B64FA6-C8FC-4010-B9F7-4D2C5399091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8A456DA-E884-45FA-B45F-3FDD2413F7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1F014BE-488B-4050-AA46-88EBA3A514C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18A1E10-CA07-47E4-8EDE-D1D15A7F02E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7BCB18F1-F5D2-43F0-BD2E-1AEFFAEB808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E1762D2-94AA-426D-9FD3-F358472250C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432C038-8EDD-44B1-B416-C1185E834B3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7DE4818-AE3A-45C1-A8A0-FB31600709D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96EBDB58-40E7-4179-94C0-D557315A18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80C03B8-614B-442C-857E-46793F184B8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2BDB6DC-12CF-41B0-8E58-AD145B65C3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7F49E43-CD8F-45FA-B53C-77DBBDDED92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05B140F-BFFF-420B-BFC3-2EB62179965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CC589F55-9190-4632-BD66-F6EA1E3704C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B09B5A3E-2E1A-4583-8CB2-3B579C49E79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9F0A68A-9016-4DB3-9446-F8EF281D8F0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FA5721CF-9C98-4F66-8B1C-1AA9108F6F7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205616C-619C-4D0F-AB01-FE698BEDE22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6F483E7-F3ED-48B7-94AC-74517FB53D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F42AEBB-AA7A-49E4-B54B-EDEE191FB2D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CBF5748-3FAB-410D-9A0F-698234A6F90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A074FB7-53EE-46D2-9DFE-49E4C0F8917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3EE17B9-AC18-4810-B551-F55AEC1C268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3AF7875-EC96-465F-9F81-4B3F795A97F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3FF3F34-EBDC-4698-917F-DC019AA12D7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BB194C7-F010-4805-A78B-DCF89FCF0C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320715E-F573-4C5B-9FE0-670835B773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859D07D-3C7F-44A8-87F7-28B5C781BFB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2003AAD-BFB3-4AB8-B312-43C441A292A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C05A3BB-678C-4AF4-B717-1DC8919B5A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52FDD40-3E4C-416F-AF24-0DD7ACBA008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8E47A31-D64B-4825-BF28-7FFD81A456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916917FD-8EA8-496F-9C2A-6CAB0A97A0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A896C85-486C-4566-9FE8-76821985CA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A251C28-90D1-49C1-9442-6A0446FA582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E71D3E0-85EE-47A7-A845-C640B71542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F044AD1-2FBD-495F-A59B-C4F6667AEF9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5788651B-AB79-45CA-932B-AF57915BE8A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87220F8-B803-43E2-B051-E7C96EDC040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065D0CC-6284-4913-80D2-AC360166E8B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A6F9EF6-0A42-40FD-B3D7-23550B6AAD9B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2753B831-3174-47FF-B555-4A8A1494D59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5A85FCF-A445-436F-9279-971F1D3C44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5938A57-3EB9-48C9-ADBC-EB9850774D3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171E7D1B-8CE1-41CB-96C4-7BDFDDE549C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7BDA0771-08A9-4C55-9CD2-EACC80B2686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F93F7CD6-4809-4437-BE4C-A7145B12707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5145917-C181-4A56-8E50-262CE670287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8628F20-A579-4D34-99D1-A85DE1A1D6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37356C5-9BEA-4E82-A2FB-A0E8BD3BFBD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DB2C715-2AFA-48B2-913B-520D33C64CC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FC3F220-4E9A-4569-B79B-27B707D3BEA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29B1C1A-ED97-424D-B367-9C1A1CD0434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8418E76-C1CA-4D5C-A221-3E2143FD441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51B8999-B631-4622-A1D0-6C33F661C8C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28C24E0-735B-4B98-A031-943E949DFB8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ACA8A1B-B753-4ACE-BD3B-1558026D4D2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0AEE1FA-0D76-4C63-BC34-0984E695492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4866D14-A78F-4BED-B600-802E4B90D7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C381D3E-EF60-468F-9177-82CB939F8FE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B85FB2D-33C9-46B1-8AA1-8755CDD83C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C3FC79E-AE18-4E0F-A0C1-0617581E1D0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DF2B62F8-47E4-42DA-BD7F-EF4E6CD9DBD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B3A8739C-8E55-40C9-A112-6D08F6C374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C1F6FDC-7326-4D74-BA1C-ED6D06888F7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DA14D56-D031-4CAF-A913-50FF004CEAD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5206066A-1E0E-4D6D-95B8-3BD0BB29029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1CCE02D-788C-4CCC-93F0-E33E0A9480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5077B28-B527-4BC7-A533-A48C13B6336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DA1F794-9528-4C0A-8D85-7120747690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7C82401-D9DF-4EDB-BF4F-D9AD432A2C4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75E5980-F434-49E8-8B28-259FF735E39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AD6500D-AB03-4DEA-AAF0-C5360DF8D24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40F22F1-FA0D-4440-ABBD-FF36618B6F7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2B6A0F5E-0491-43E8-88F5-99DA039236B7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BBA175F-D705-4433-A08D-1CD45D1CFC2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1B6076B-E3CA-4849-A2B2-445E9FFA19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460876A-148D-4515-8DFA-1692A81B028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E97787F-29F3-4DAF-8319-F872CA69B0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0CED875-B765-4595-9ACF-D8E6F90831B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F06F506-2D4B-40B6-8DE6-8B82DCF2611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4699C24A-2E52-4A6C-BDF5-4DDD3359669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B270562-F6D1-44A8-A659-0BFD9D3B8EE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FC7F313-60C8-4CCA-8A4E-EE920E9A3C1C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BCFEC24-84F3-4CC1-888C-D8C4BC435D0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F59A345-F323-49C3-9760-12D24AFCC9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B9318E0-C3DD-439A-9782-4C81CE3D765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12C5996-6BF1-4B45-8B66-B624C3B326E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2A16123-BFBB-447C-9433-21FEECAE74D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681555D-8137-43B4-8397-96E2F3079B3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9F954514-66CF-4E4B-B97D-2F067132277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29117834-575E-49A2-BD01-E80319F5B80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0922540-446B-4D52-BEC9-6222453DB0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AADCBAE-824E-4EE5-BE00-58B4C0F036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042EE60-79D1-4AA5-8BA2-8D1A819FD9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FFDE5D8B-C1A2-4870-8219-42837F37569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DF169FC-B54A-4587-9F8A-E81C322C436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F2358C1-0D57-4186-857B-55642B71C9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766DA4B2-4833-47BB-8CE6-98CD7F4351B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B8FA584-7969-4156-B509-0D8E423EBBF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C959B88-A4DA-4F14-A74F-8BAC1BD9272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D121A96-36E3-4361-A993-B54AFF154F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F651B9C-C09C-4C77-A430-038E62904BD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08DC0C4-C35E-44A6-9C01-FA31A66FF0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B5696DC-7B35-4F4A-BDAC-6E47D162572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FEFA1DCB-14D7-4910-8B4E-C307C374759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30E60CA5-E424-4114-9BFF-85A86861CB2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F6B9F65-424A-4C76-BCCD-15B3587664E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29394448-5AD0-4C47-A3D6-E3FB2DAD351A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F1044C3-8D75-40CC-B036-5E007A55B36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91A16AF-3009-4BC5-9F92-766AAE88BE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BE40A55-0BB2-4D6B-8EB9-7A227C467DB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8E966DB-90F1-475D-9A09-CEAB3C89DD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C01877C-8F07-425D-A342-0FA0581A724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551AC40C-868D-45D0-A0C7-1A976498831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E9A9F85-77E9-4209-ACB4-E7D1DF16CF9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06D3D98-8516-48E1-B3A9-80078A0EAF4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6E14AE0-DCF1-4BDC-8C6F-979804AEADF9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7A10F24-EB33-4177-A892-A5D33F282A7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141ACB8-1732-4C56-B0F6-36580045F95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4A3D78F-4860-41C3-9FC9-CEB99CFA5CE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57724BF-23D8-4542-AD88-C7363A62DE8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5CD24E1-B99A-4E92-A2BB-1E5EEF0CB9B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8B2A1DD-E2E3-46AA-AD2C-58C3E0D2850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77A79ED9-515C-4767-BB76-76730D73173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858C67C-8D4D-46A5-81A9-9AB776CC742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87D6EAF-35AF-4CF6-BF9F-5E430EAF2BC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BBCEFA2-1134-4F4E-86B2-FB4AED11AD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0C57B513-D0A5-45A4-8811-A7F202B5C1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8D5645B-77C9-4F00-81B4-357206A360F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3AD3A621-D07F-48B6-812A-63A909D9F44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4A855FD-EF83-4C40-90DB-70EB93034B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7A0145F-E3DB-4E0A-8A26-D2DE4FE361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DB77036-053D-4AF4-8189-4B3EF826F8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4238D64-E468-4803-B066-F1C13A45BA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D9AE29C5-6C7F-4DA8-A232-BEAC8C5338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D4EA330-D9CB-4F2E-8AAD-BCEFA03CCD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AFC1773-0D61-4443-833D-685D7588B2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48A66681-FBD1-483D-B483-1187A06E55D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3AAA303-4518-4715-BD12-32A947D838A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E16FFB8-0B25-41D3-A93F-6B209F6C0FC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AD4C9D3-EA09-482D-BECF-4695AC2F9C6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79EDDB5-8F3D-430C-A1EE-ADEE23AC386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D92A131-DE8A-4ED7-86F0-D22CE542192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9449F40-7479-455D-98B6-75E157283A2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62C811C8-BA7E-47F2-A47F-16E4ED01A9B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FECE3F8-B926-4E65-973F-2DEDF651980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2648A2F-06E9-4FC5-B027-EBBF2E1BE60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14A2E94-4B44-42CA-A2BF-E3A4DE7869B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3B90E84-CD4D-45DF-8ADD-B83EA56F8C4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00B516B-B477-4486-BD2B-08F484409E8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ACE93B8-0E0D-40D3-A916-F58E77FAB01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7F405E11-B48A-4DA2-902D-9CD8B453B15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C412B5A-2DF8-4DDB-80AE-AA5694779F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A283474-908D-4CFA-98CC-C5750BEF753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F1598C06-D6A1-43F7-97E5-90F51E106C3E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F7EB8C4-7513-45AB-80AE-90D53A5CFB3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02B49C3-04F0-4545-AF15-147500FCBD5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3ED6848-64C8-404E-8619-B8C8926644A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4D4511B-3121-4F04-8D3A-2F50A8B78C3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8882886-C9CA-4F73-BCDC-52CE6E1444F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1E8935C-B157-429D-AD87-B796F78B0E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7AAF271-31AD-4075-9E51-E17B924250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F86AEC7-2DAB-4C0C-80A5-BA72C569007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92E029C4-838C-4B92-AB6A-208484673D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67F0C96-57EB-49F2-A961-D70B0E8170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5AD61F2-1D8F-4EB5-B7A1-3C4653C954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74FA17B-6EDF-4D0A-AE4A-04C58D0FAE7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44E3BADC-E0BF-4B29-BBF8-0F6D5AAD7A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438C773-084C-49EF-8A08-7C4CC830CE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B4E38C6-71FB-46B6-AE25-2B7016F05E5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6511E23-B9F3-4946-B359-DDAAADD1B7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2133219-991F-462E-BC41-5AF79EBA37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F0804AF-7C19-4A71-A5E1-A6EA0D94DF4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B6756E2-D6C8-48AD-8833-71D219A43A8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5711D55-0630-4FAA-A817-1725DA59899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2C632DB-8E5F-4563-B4D2-0DFD871B4F5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199D50A-2832-4E6F-AC35-73B077FFE76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9318183-FE95-487E-9177-D1BBDB4C1EF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530D9D1-333E-4F8D-B328-6B51E54FBB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480D3A7-0C7A-4E95-BA3A-87A0EA86680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6934BE6-9B08-47D4-8652-C026E53D647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343E9DB-FF90-4849-A0C1-1E61B0E5971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52F5FA8-1736-4126-B71F-FD7AA3D1770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8224C98D-5049-43A7-95C9-BD4B9F14A58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8F5476C-42BD-479A-8530-CF342BCD900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50FB539-C50E-4CAE-8293-40949EBB61F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526EB07-D568-4F07-B79F-B14A9C58AB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FD72D7A-30E7-4977-AE39-7538897D95D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BAB27FF5-7E4A-4740-BB5D-10C695A19E8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15FCB79-74DD-4A9D-B6BE-DE20AB787BE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A39B1FE-FCAE-43CA-9974-3B87C1AF9C5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D987B03A-EF5C-4484-B5D5-F64F776E98B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16D891F-B881-4310-A3A6-07A673003B9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9927589-39C8-4697-9B12-AF6F02B43C0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27B686B-D3D0-4A9C-8EE6-DE440D7DF4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6A7A7F2-7C63-483D-A244-7A9CA74ECE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108948D-05E5-4F53-84AC-4E6A8A7FFF5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5117DDA-936C-462B-BCE1-7F08724AEF5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3D9FA0D-C240-4D42-B5E5-59CB557841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12A665E-645B-45CD-A198-58DC9C36CB0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2BA9449D-F30D-4669-81D5-CB2095C703C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A5D64B4-D31B-40BC-816F-A3472C9694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2A589F40-F427-413B-BAE2-63A985851C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AEB8263-2406-43F0-A35C-3D99DADCFAD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FAD4ED5-83A2-4643-8D14-320A8ACD94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92B3A50-FC30-4F8A-A77E-D2AF06835FD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62894D01-18D7-44A4-B62E-0A1653B7523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7EF5178-1D4F-4429-9F86-03330A8300C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DF1FFF6-FFF7-460C-A9CD-237FF11F7A4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3DB5BDD-1354-4B85-8B7B-277043340CDA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C78A1E3-1F6D-40D9-B0E4-2A7FD0230F7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59FB8BB-75A6-4F94-80C2-6EBD70D3600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E5F89762-B334-4399-9B45-EEE027824C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2B2F900-CF34-4972-A304-0B14C4280E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AB0DE72-A103-4BD0-8D07-B1CF0C9C62B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E38D2EA-D068-4391-9F16-5FEB3ADDA7D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F2A870A-051C-45E2-9550-DAB9381FD2D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29DCC32-4CA0-4E57-8C04-8A58E1C187F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D5101ED-D99A-4139-AB94-77CC533DBD4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193E5FB-B8CC-420C-A4D5-E46C54DFED1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7A1A30D-BA5E-4D4E-855B-F861F378C8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39B7FC5-95D6-4B33-BC26-574D359530F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4311F9D-1AC5-4EEB-AF85-57C900E8672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8D87803-DD97-4492-B5AE-EAD1891D0C8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E603C4A3-1DBD-4D62-92DD-5E8782AFA2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4CB3721-F31A-464A-B8C1-003FB0ABC5A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20615ED-B668-42F0-9D20-68A60B883E6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4AC76AB-520E-4B34-B111-0D6EBB533BC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C5420DA-FA65-475B-83D7-71D1B62F1A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35EE9DC-1333-4AED-8EFA-C056291DB9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F995179-DA1C-4378-8AD8-3AD74601822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8DF720D9-798B-4DCA-AB1D-558CF8E9875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681A433-70C8-4F28-9178-D7602F5436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7A086BA-A667-43F9-AFDB-DCB4B1D4F2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18BC725-18AC-4B26-9BCC-4EC13364B9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1D8DAD5-0833-434A-A27B-16F7B6E8AB1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71894C6-B2D1-415F-BB50-B31753B3EF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51BF724-0FB0-42F6-B521-01AED18AC36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B357068-DFD7-436A-B9DD-D634B4AE01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BDDDBC6-1A8C-4BC0-9AD4-184BC63D22F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1C0F954-17AB-42F7-BEB0-863557C9569B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4FDF16A2-BFDD-4205-89B9-7B3177BF11C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63217BA-FE05-451A-AAC4-1A93B6E5C50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0353A9C-E102-49FA-8F98-4E8C104D9E0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94BE4773-E35F-45AB-846E-D99AA7F43FD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4E9A087-A3DF-43F0-BA08-185E47C1456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31899B0-C667-4596-8197-D3FC9B26B7D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8DD567E-46A0-48F3-B090-17B6C2EA65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3AE09AD-1906-440A-A8A0-5E8C7819DD1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663A0C4-4AEE-475C-A106-8499DF95539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E67DB02-EBAF-478D-8D3C-2BC3C9B16D9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BA4BA55-5D9F-446F-B4DD-5F4ED7156AF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73725E4-4698-4B29-A3F9-FC08D45C9592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A71BEF60-899C-4C4B-A5DC-1C0CE473F8C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15DB706-954A-4DB4-A43E-3C97DD69B2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BD26224-6677-43C1-B5F7-10D0EC635B8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5119BD0-7968-40EB-A6A2-9A0F8720FFB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4AD71E2-5ED1-4381-9295-FE0D84B9040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619EF7A-06EC-4F91-AC06-25B3ACFE19A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4BB1B6A-1664-4D57-A0E1-DD3068B8C24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38C4C5E-A764-47F1-8F98-AD6F83F3276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4007EFB-B7B6-4076-A65B-B21756C0FE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258F44F-4EB4-4766-990D-F0BD2C6617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76774BD-10A6-4796-9181-16EB830ADF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EB4890F-1874-4646-ADFF-A042CCC4B4B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A1385B7-0E6C-4A1A-8091-4B0EFBDBF7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9E120A3-17A0-4CA7-853F-4BE9F0E7F9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77095B8-3CA8-49D2-9BC6-BF86B34C02F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53471054-297B-4016-9CA5-6337F3AC54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9D295E4A-1F4B-4F07-BF27-3874752D1E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161C34D-DB79-4431-9E23-D1A0E16AA2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B95EB4E-7D63-43AD-9C4A-E60271EB474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BFD8A0B-FA53-4D36-9C2F-6DADC469C7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3F89B30-BE81-4575-AEA2-919A2398516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A8286F1-A1D8-4E08-B8C4-83EDBA7914D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A6CAF6D-7559-48C4-968F-79A1789121F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8C567D54-BE71-4192-9537-FBBD34FA923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94F6FD9-0FEF-46A5-92B3-7E517FD13CD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9E936EF-EA85-4F7E-80E2-BF1B8E6450D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7E3AEA2-D8AD-420A-809A-0A65D67F45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B19BCDF-7F2A-448E-98B3-A4127E67DFA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BA58AB6-614F-4FF7-BE3D-D3927A3B402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29962067-7CA7-4C7E-B92A-D6AEBDFA7BD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6C15D12-FB42-47BE-82BE-ABFF6A555FE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0BF5A7C-E328-45D9-9C6F-66122E6CC3B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3852354-CF63-468D-A13E-FCCFBED8D69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F9D5ECC-D891-4245-9340-CBF6097DAEA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0CCA38B-B018-4E15-ABC1-A23C8DA3708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8FDA233-BF6F-490B-8604-4AFD0B745E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9A33E757-BF07-49CB-BBB5-E7B40AB8778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927D95F-7731-4001-87EC-618B4A0F473F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B2D3DAAA-AA51-4799-B297-F84A0D10D162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156AA5A-DC4C-4CF6-BF56-7BB01C5B526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8924D97-BC76-4C5E-A663-828D846ED91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A748817-23DD-4663-9896-154026DF6F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F03E000-1077-425F-B4DC-1D766819C9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289A090B-1C79-407A-B4D3-085D292C67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2CE23A8E-CE18-4BA0-A280-DEF75C20D8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A4FFFD6-CC9F-42DD-A966-2B05F8F5F45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F87963B-A8ED-4CB5-9567-E8E77EC39BE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A5BF376-37DC-41C5-BD89-21F44EB865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E13E79E-C618-47DE-A6F8-E44C59B9E3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0E7EB73-DC58-449D-B6BC-B14CFF22A34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5EA77EE-E0E0-4BD8-8FA9-251DFC9C418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57D2B2C-FFFB-4128-B7F3-C4919268C5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BA5F20E-00E1-4EC0-A4E4-72973F7C144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C5E8303D-C78A-4621-9066-3560FE952D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0B8CDE5-561B-4FA4-A809-FDEFD962D73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EF497CD-A947-4B91-94FE-26006348E99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2D39190-C2CF-4DB0-B951-A824BAC3F59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481A067-3774-42A4-8089-E83DE0B790A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3557B38-7C33-421B-A388-3E2B945463C4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3A6DB3F-9886-4AAF-BB84-352265F1F16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3C87A8F-5D67-47A9-980B-8C06026B9A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37ED42F-2653-4F53-A4A3-D94F9CAAB5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D6CADC8-BB8C-454A-9130-ACF5A2A59B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59FA268-CC51-42C6-917B-C0457C69CB1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5060C40-0689-4773-B284-46470752AD1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2854CC1-3604-4EF4-A4F8-1F5E7933F43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CE4B97FA-C2F6-4EE7-AB64-F365942D977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A627442-036D-406C-9FB6-DE126DC9047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3B6E24B-AF4D-4258-8FD5-DDE427E6779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582AB68-DD06-4009-82C2-9A78CF854B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EC3DF56E-60F9-427D-897A-282FE894A1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F12BB4A-CE51-4CEC-A69F-BE30E2669F8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C0087E8-D76B-4910-BAE7-B27C576D740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D072B77A-C64B-4063-A489-F7D5AE173A1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431BA09-CA48-4A11-AFB1-96DDE26310D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32B3BEF-6D53-4BFC-9DA2-1693B6EF454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A58D492-FE37-428E-B5DA-8AEB9C8B44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BFDE2E1-3F33-4E19-8B78-2000577E0D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8112598-AB20-4E55-B3B0-2370C49934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936B96C-04C5-454C-922D-BA1CBC20C5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70DA9A6-AE98-4BEF-A7D7-3AD30391CAB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28358A3-AF21-4106-8F0E-D9134838D3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969D432-B24B-4BA0-BC01-C36521DDEF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B76D91E-4F4C-4BC5-8C35-484566539C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D964D64-990F-4BA7-9C4D-4A2DD254E78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FF83FF2-3FA5-48FD-96CE-324478E63B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0A3C77A-5BCD-443C-8364-F5A12660417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FC2B17F6-B43C-400C-B5DC-347D8D4F09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885A662-90AE-460D-8983-BA80DD55C66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05D4D22-7121-4953-AF8B-7E3E30F89EC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711B975-1AA1-4EAE-9C03-53B565161B4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D0EEE4F-0ED5-4BED-B0D2-0BE9CC6823C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46D3A58-7773-4AF3-B8A7-CB5421A9D51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059B3E5-7046-4248-BC13-5D30D64A95C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9A52EF8-B11B-47C1-83FF-29DC436B97D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8B3BF9B-0915-4ECB-886F-AF63B42DB77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514E67D-76AE-43ED-BEA4-7FCC8DEF71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42D42F9-CD4C-4472-8BC4-607BC5D7D39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8597009-75BA-49B5-9440-F6974CD2A7B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19EA979-20B2-4F4D-A54F-4C468D00340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9706330-2284-4A38-A04D-EF4E74BD14A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D875901-BD64-499B-9A5B-E62D1CD3127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568AC04-E8ED-4F73-AB6F-23910290958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F2CF5BEC-7A77-4BB8-9F1A-00AB1E69048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0300A1C-2ECA-4B50-A4FE-15F6B85CFAF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1DF9EDA-2ED9-4647-A49E-4F4DFBFA6CD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EB505DF-0BC8-4A3A-827F-9B009726E98F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BCF8F31-B400-4585-8A44-F2CCCA84985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0C2FC4FF-2675-464F-9B4D-AF6F04C090F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3335700-D80C-4E7D-8816-6EC2EE7F69C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A6DC9636-C93D-4146-A5A7-A71B9DE13A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6F7FA03-5505-4D0F-940D-A86E588FF9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7E2E6EC-6055-4242-95E3-512AD3B5B9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F898BF6-51AF-444F-95C9-B79BEE774E6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C05FD74-FA4E-4152-A927-461E2E4ACAB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0AE2C13-87E9-43B9-98F9-28081E09D5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EA2A8FD-169D-4711-AFA5-5F185438D1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01055869-45A7-41FF-803A-E26A860EE41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B96D7C0-4C98-45C0-9DBD-521B232D9A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8BBD37C-D6F7-4536-AA44-D95C768FDF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DAF4DDF-0335-4CF5-B27D-899270D127B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0D60766-51C6-4E44-BB4A-D113AEA45C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440FDF57-9A44-41B8-AC52-1CF4C89A5EC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3D9CCE6-F1D4-4154-8874-5E9FA900BFD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4F6F118-5ECF-4343-9D70-AF99C717BF0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0CC8B260-77C7-4C3D-B0C0-713B70052E3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690EA4A-A5A6-4DE0-A252-EF361E823F3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152CDDB-9615-483F-A25C-1D46A5B2FE2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9C336B6-340E-4276-A204-FAC77314E66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38DE8FD-50AD-464A-A7F0-9BF8642E0DA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14D23B1-EF10-4E0C-B27A-9C9A74041C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DE37034A-E155-4187-88CF-EB35E2EC1FB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49D5063-E319-4A21-B2C2-D151F1208D8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F9D3AE4-1835-42A8-8E70-5E1C1FFD470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D21E4AE-F1AB-4DD5-9FFD-C071142700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D9FA260-F7B3-48A2-B664-0569D8029F74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BAC29BD-1224-4C43-9136-449376132D28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487E2B2-2636-44F0-A4B1-3E5AE0A789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8FCEE60B-43F4-4E13-B180-0A7004752BE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A8E520B-A171-40FD-A243-B5EB7BF9A04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5BA7D54-C261-433E-B1EB-DF9151B1B0B7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2A268E29-9D9B-4D7A-B50A-2F1E025F101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BD5E6E3-517D-4DDA-8BFB-1647C1F5058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228AA58-EDCD-431A-A47A-69065B70A7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9263BC3-AA4F-48D3-8527-A49EC043AA3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92E3C35-C884-42CF-8103-80C54C8A37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B9DC56F-1B1B-4F7D-8722-1EB13B2548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355C83E-E012-4A64-9BA3-B3078CD1B9B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78D3511-1ED4-4C33-80E7-BCB6562108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308357D-A9AF-4252-BD0D-6FE9475E4D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D5E8634-E6A1-499F-BFD8-7BD2C902DAE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18B615C9-D681-44F6-BA93-5C2DFED2F97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ABEAD49-B24A-4500-BBFD-5F633288DE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ACFB7E0-F5C9-40EE-BCC2-3427B6D971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2A3BCB9-785F-4044-A762-6CF6AD922E0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85E501A-361E-40DB-A5DA-6EF26691DA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60E5264-3539-4809-99CC-A0C5A12220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7C2604B-E85B-40E9-8C5A-ED417BB7CC8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FEBA11C-F1F9-424E-9E9E-BA3DFE5E0CD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6D86742-E86C-4933-951F-BB05A571137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4735E4B-2547-48BF-8F2D-AFC137A8EBC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6C7DF3B4-9ED4-4C90-B3AD-03E5991B242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AAD0108-9D58-4C64-B515-662E68F2A8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5551E21-8831-480A-9BB4-FC0BBF7572E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3E26246-151C-4C00-87B4-AA30541B797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FD0D973-0BDB-4117-9EF4-6E3158C9551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4A54C8E-FA53-4099-BDD3-C5C6C2947A8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EDF5D55-A5B4-478D-A39D-878FDC9A26D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1A021B3-7D22-4006-961D-1D161331E0A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1CFFC03-8965-48F5-A528-D25C36BA9CD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543BF48-2CD4-487E-ABE2-B74E9C7C52E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16AE884-1E0B-47FB-91A1-33017ECE73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5ECEDE2-8278-4F64-B764-CF90C012DFD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F7BB3E9-64E3-4448-9A73-5ADA8F65E02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F7E4304-D17B-4E3A-BB3C-50EFCEE6BBA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2C6CF2D-BE50-4889-8F06-B58ABC9A31F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55C910E-E315-40A0-A58E-92AAFCBABC1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3E141FC-7410-4120-B911-170E472FF2B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59B9E11-7E32-455D-986A-1D39A8D9C3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DE1EF18-E9E2-40B1-86CE-80CD8E1AD0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402F23B-B7CD-4FD3-9675-B2F3EC7B70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A66ECB8-4019-4F2B-A772-9FF3091BE21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1F619CB-DA7E-4F71-A228-36A1364B390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F56BA0C-DD7C-4EF4-9559-B10477BAB6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B551D72-D5B9-4ACD-924C-D6C7F8224F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28594D1-EB86-4578-A082-F52B8C6197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2CBF20D7-77BD-4CEC-82E7-3EA9CB0F3A7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B7AD13D-CE77-4066-BA7B-08C7847595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37EE2B78-1F62-4767-8F1B-10774D3258A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7C45D63-C972-449E-BEBB-C2E6770F55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127C21A-3552-4718-9ED9-0498027317A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86BE5D9-FA95-4D32-93A6-E3799EE95D7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00EA41E-46B2-498A-BDF9-A7C07383B8A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8B20AB3-CC5C-43D8-8214-2B64B10ADDC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FC0DA292-4D0F-4B6C-9E33-0C3DEBBAD52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0A714D2-32AC-434A-8667-16086E7AB97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9EC1B733-89DE-480A-8FC3-B3AEF122AA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9A42242-A0D7-480A-8A37-94B2BD21A9E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E317980-D089-4D0E-94AC-1C66F950310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9566183-B2A8-4FDA-8EED-1366E8F758F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69DA558-23A2-4F40-A29B-107EDF0905F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5C1C412-8EEE-4F8E-B9D7-00218BA26FE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84F9416-145D-4F91-8763-AC9E0BA2AE3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CC02050-AE4A-48D8-947F-A9BF8509662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A23A41D8-D7D2-4A5E-86D6-390C083D3BD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E647876-D64E-4B81-86B4-93492A1D94C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A8A4EB7-8478-4900-B599-545C7E80968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63616BE-9530-4065-BA46-22C30744873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0EBE449-2BEC-4FB6-8441-CA49284E995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74556B9-69E0-48BD-98C3-6FDE3804E3A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C1067D1E-489A-424B-A7FD-30D9ED61F5F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A124127-87E6-4C5A-B38A-D1C18090A47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7F26F57-5DB8-4384-A40C-EF5A80C331F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9822C95-BAA8-4A63-85EB-E42E16101E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663D23A-5F8F-4DD9-9CCB-11C905BE11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B0FE386-9A4E-4280-8E05-BCDA02D2BA6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6F26064-BFC7-4323-8621-32297FBD6A9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BCC0BC8D-2DF3-4FA0-8679-DBB1DF0101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8B63FDC-4072-4906-BB08-EBDAE441D9E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9D9E423-C706-4322-B154-49976A0CBEC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08C1D80E-EBAD-4396-9197-9EBD9205C5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D35E840-9624-49AF-B55E-2CCBAC59C8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F20AECD0-F3F1-4394-9D71-8272A90438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3DDFDAB-FB52-40BA-843C-3DD945C325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D7BFDF6E-2A31-437F-A928-D5A8CEFF99A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41A023C-6F2D-4CEC-98C5-2EC3CC58C16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860A003-9DDA-4A16-8307-F62F25D2507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AAAD29F-45C6-4B86-95E3-75A917FAD2C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1BF9720-0DDE-47AF-8AC2-09B16C606BC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6AF57C5C-74EF-4831-9403-B65B55CB1C7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9314619-D161-46F1-ADA9-F1A8E593DD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9A11278E-089E-4D83-94E8-5FBFA36A50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A476CC9-0313-4520-8C0F-DF306EBFF2E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04249C3E-943B-4C23-805C-1CAEA568B32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2FAA45B-9134-4375-9637-285358BD8EC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92181ED-03B3-400D-B566-C905C103FE5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1A026B0-EA5A-4552-9412-ADFFFC955E1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CDB3ED2-056F-4833-A349-421C6356FF94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626121A-844B-4B0A-9690-092E62AF891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5AA919BA-087B-4C1D-8443-F562EA91E83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6F7236BD-9DD9-4B84-9B7A-AA604A201FB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DEE078B-9CA8-4377-B595-162C32442EF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592D464-B299-46D4-A7E7-A16E7D93A9F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0D4E6E7-5E26-4EB6-B27D-0D4D0987FD0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ADA169E3-99FC-495A-8216-A1EEE06E200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28D0C4F-B3E0-4741-AB68-D8B11089BCA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F32AEAB-9D36-4132-9DB9-22D9BDF1DC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1153F00-0EF3-4F79-9910-D9F6D4A1C7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EDF46C7-8EFE-4568-AB5F-DA8812FC60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345213D-EACC-433E-8575-8F4209B57F2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0440533-FAA4-43A7-8349-57E848E8FC9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4FB18E4-37F5-4AF8-BA72-21BA05E572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C5C7029-A235-4F1E-9384-3D365EAE8D2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7811885-4C7B-4272-8351-293FB34CA6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3279672A-2BA8-4FCE-86A3-CCFAB65E4A0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4FAFAE5-D142-4B2A-9427-A2207595CE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FE7B0A1-5CE8-4FED-9D78-FB85A66B8A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5CE459F-D27A-44B3-A49D-D060EDA219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485228C-1E22-4E67-ADF5-0BEDF6EC40A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932B1A2-AD6D-4D5C-9F13-7E6A0033796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C59A6E7-8E24-4129-AF5B-8F0AACEC1B5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076BD12-3C6A-4D22-8FFB-DC54985286C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CEABF76-5BFB-49C6-8126-E1B2B3885AF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1A6939C-2514-43D9-BB02-5665C58CF06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C8C7911-34C9-4077-9B44-71D0DC9AB5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F0B98AA-331F-46BD-85A3-BFE19B5757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E22D99A-E77D-4EB3-A221-3DAECC3EEB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96635E1-548A-43D3-841B-AE2175CD531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3F15EF3-5D5B-46D7-93C7-420375BAA01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F492FEC-9464-48B2-9F5B-59775723151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846C1C25-A154-47ED-8194-55C32649E0E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8C70811-68F9-4ABB-A796-9F20EA4904A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51C3F14-A866-4CFC-898F-94AE1CAD2EBC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826AE23-257B-4F4C-8119-287BBC7E93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F4A4F23B-0246-4637-95C4-9EC23D8FD2A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6C260F3-C67F-4EC0-842E-43D24D09061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B7D8800-7D6F-4752-86E2-47CA5DF3143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19795FF-7E7D-464F-BE59-02C10409E0B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2923E95-E81C-4085-8DB9-3E25D3E39C0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6897F6B-A32C-4E0C-A516-DEA9205398B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B2904C7-6009-44E9-B180-68C340ECB4E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E945FB3-20F2-40BE-8872-B086D14506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EE50AE0-FDC9-4E98-8D77-32159BC30E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43FE0B5-754D-48B1-A33E-16237E8099C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DD3E063B-1B27-4B06-B914-E37CF2E1179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0EAC470-6783-4254-BAD9-91EB7A7079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1E75E82-FF35-48DF-96B0-7A30D4C013C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1CDD3230-0D9D-4E02-9F9C-3D1D7261BA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8CD3CDF-14E7-4E1B-BD60-8C232A9D9B5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FBCD705-8D3F-40F8-A5F9-41322F1FC9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2CB5DED-F398-4C7B-9C6F-E3C6F48F99D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53C607E-5825-4F59-9FEC-5038960932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4C6E93B-48C3-43B5-A0E3-FC7280903BC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63FBA9B-83DB-48D4-920A-7EA7EE2491A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F472C39-3F54-45CC-935F-8AE9CA179F7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09E7F70-7FFA-4FCB-990C-DD9466F463E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E6A7E8B-2666-496C-8FC2-B2A10392EC5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482AC6D-75F5-4B9E-83D6-A177A9B46B6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40C1787-7687-4345-82C9-B8B9C6C731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051CC2E-1252-40A2-AC8D-3B2A3E70DC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C681F57-2412-4567-8EE7-192F7C6D76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BCCD36FF-000A-4532-A9C4-25D4534C3FF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8D809FF-26B4-4CBA-AA9F-929C1074526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34F031C4-7510-49BB-B565-4804E01AEBD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E2E3D25-AA0B-49C0-861A-325BFBEB271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A5FC9AB-12C4-4FCF-95AA-E8CCA45BFD8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830AEFD-B1BA-4838-AF24-E1A2681C1CB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B1B96B5-3037-4430-A195-33C621A9BD1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3B6F523-FE74-4C39-A8A3-283E7701D14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29541DC-F208-46C2-9975-5C1C09E58CFA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317E356-F667-40D0-8248-2B6BD64B2C2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1D3D4DC-DDC7-4AC0-BF61-68906D71E50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3C37C13-7ABF-4A8E-B396-55EBB93774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D0BFFC8-48C5-4D53-955B-42EBEA78E94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37ECB78-A0D9-42A0-9F84-F13A836F82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84C8BD4-1320-444F-B85C-33C7E627C9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E8480B8-026A-4744-92E1-FFFEB3A82C9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3AE3292-7ECF-4615-B4F4-B99579E3E68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2BD4501-41F7-40B7-AC74-26DBFEEA25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A55CB99-BA52-4790-8CDE-8BAA16BFDA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ABB98333-A505-4AF4-8866-AA9FF24315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96B34FF-3726-4514-824F-4BE90DB0903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E2125B1-7984-4CC8-ACC1-430A4A570E8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5B1C4C4-7F01-481B-9FC3-545257473F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233DE942-D004-4D49-A065-920E18FE815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BD96DE5-AA3E-49C7-9068-1B5C99B80E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2D296B6-1C0A-43C3-9DD5-8A281578C3F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4371779-3D63-4F12-BF2D-BDB4200488E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C0AD199-D3BD-43A6-AE9E-32897EEBBA4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AA4673A-A2DA-429E-8D23-3D7229E03D9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05E63A7-6915-49EB-B59B-93AD51D995E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50634EC-F7CA-4EEF-B5F6-77C6A1B2EC9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A1F1323-A3CE-4C57-A9D7-6D17C2D4BF2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3B592F6-51DA-45FD-934B-58E367252F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21A7EBA8-38CC-42D4-85F1-8724F8795A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3E257F3-9168-46ED-AFE1-DCFF5E98CEF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19FF50BB-DC4E-4142-A630-CC61FB6A89C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35540E6-459B-4C50-86D4-64DADB6FA94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3C1D88A-27F3-486B-A1A0-B3863717396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78638A6-71AF-4FCA-8C85-04E14D412EF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E53E5AC-EC60-44E3-A823-D71901572C6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9DA2DA4-0B93-4D06-BC6B-9D74685DAC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D7C323A-B94F-42B7-869D-B87C8CCE336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50E72CD-5B53-42D2-BD0E-FE740E513931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E60CE7C-2A76-49F1-8352-EBED0C9EE64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DCCC4E8-08D8-488C-A7F6-AEB1BF66735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556866F-4DD1-4FC8-8401-C7A67FE3548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F474C5B-3F34-4343-9664-8630AFD6EC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F0CBB55-482E-4CCE-98B9-18C66B884A0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D01F560-CA55-4CDF-A109-81A3502798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879523C-27B3-42B1-A72B-CFD6B2E4DE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C11A8EB-87CA-4183-8581-C29ED6673A6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2B9B919-D2FE-4158-9E6E-8404968EAFB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180A8B2-B1F7-473A-8E3B-182BEB8186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C460E762-0CDB-411C-9ED7-0F003D0628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0127ADBA-3A4A-4886-992D-D562855F667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5E94D72-A098-4273-8010-5AA2C677206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391EF14F-A909-4C4D-9D79-741C41B741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CA49760-34C8-4CAA-BBA1-B8357AC40C0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F0ACC5F-67CB-4298-85C9-DBABE0A4AD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F6F8905-9A59-4BA5-BFB1-0C8226D8B5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AEB1C95B-7699-4266-A808-E0A7B74E200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B4EB803-3173-4520-A353-932162E8A2F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48F2643-DC8F-4DE9-BADB-5F273B32E99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7E081EB-99F7-4733-91C5-3919936BFB8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05EBF50-995B-41FD-B7E4-C8722F50EFD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7E0E65C-74FA-4EEE-8D8E-1606207F15E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49F3EAC-39E5-47EB-B2BA-0B385577BD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EAB062E-3739-4D79-B06C-A1A6D6BE4DA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3F3F0DDB-1E7F-4FCC-A053-815D2AA683D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129B31A-B498-481F-8ACB-633304ED2FF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AFE7D6B-8F55-4ED8-B2CD-A538937800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841BBA0-E9AC-4531-B602-A83F08EC43B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A519513-BEF6-4A31-8FEF-3348B01260E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953AC80-1E4C-4B65-B975-7C3B91D78030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B26995C-4858-49DD-9EEA-DA8BDC51C0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30D6120-A3C4-42AE-8847-2A34F343F93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F8A0E88-4409-4703-9C94-60C1B65D6F6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6EEC68C-FD84-4A3C-9813-53AFA0FD7A0F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12D4CE18-B30F-498A-A3CE-C15CF2BA66A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2FB5D53-2F02-4181-8602-E08241C020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AEF06151-7671-42B4-A6CC-E58F569DB23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1FCB861-7CA0-4B52-81CC-D50535BE44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42383EFE-F223-4449-9745-C6E3044D3E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04F2806-BBB9-41AE-A1A4-854C4A560F5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379B6E2-6CD5-49ED-B7FA-47753EF1E16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951FF99-79C0-4299-97DC-C2D122F0D48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D815819-8580-40C6-8FBA-E71AEB62FB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5C8E4E6-2885-4D79-BA7C-2B5FC5D112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5EFD28C-FEBB-4EDD-AB63-77384B586D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7936054-266F-4EB0-AF51-12172248F4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CDCC7B1-908E-457B-BCA5-92E2F34AA0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ADA59E49-0A73-483C-9509-E875FBC9897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868C993-82D2-461F-BCE1-7F468BFB73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14727AE-F93C-4E05-810D-263FD2F7D6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5230371-C91E-4BA2-8478-456A5C22D1A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EB33BBB-EF2E-44B4-AD01-146AFFB7600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CF94A59-B31A-45D9-9D2A-6D9742ED46E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372FBE2-55D5-44BE-93B4-46AAC3283E79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D4051FC-677A-4D76-80CE-F39F6B48A2D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97AF317-3360-4CF0-BC93-BA65A28D66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FC1BD22-1D9C-48F1-BA37-C92EBB567D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20FA4A0-CEA8-49F2-8D5E-10032C9308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B0F4252-E76D-4A6C-B3E9-6A1FA8C3480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3BE93A14-908E-4FCC-8316-3D378ABBE3C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DB0201A-BC69-4632-B5FE-09236FB4732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A0B0242-C170-47D1-8073-6A9676BA08E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C2F31BF-88D7-419A-8008-2033F892533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7DAAEAEA-88B7-4FF4-82BE-475807EFEC8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1F598721-7815-4336-8320-4EE2F96CE5B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34DC941-0457-4E24-9C01-FF7D188D0AC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CBC658D-CA57-4B13-9E0C-997E5F3BA0C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1CB27C6-BD57-4345-A7A4-33E96A33E05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2071904-55C8-4E89-B2C5-0ACFC81D959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9E2F472A-F2CA-4756-A2A6-6229FC361FC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6EA3DE7-115B-4B73-8977-3E5794CD0DF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4A2E668-2EB1-49A6-8B25-40F0062BB2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F0AE2C8-671E-4316-A201-7B42CA3C5D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6FE94EE-FF73-4D9B-818B-FE6D60DE69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EFBD8FD-C8A8-4399-B8D9-8ED39E1FFFB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DCA65117-0FC7-4C40-BFF9-1E4FA2C790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DC0816A8-0352-4C6A-A2FE-BCF875EB04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169BE2F-04A2-4064-9E44-315281056E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0D1247D-CFFE-400E-8659-3FBC43E245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6B2CFBB0-DDA2-4C8F-BE43-22C841CFBD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EF90FA2C-D282-4EE5-9C1B-DD77264E50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AD6E2BD2-B0CC-4D1E-B258-34787F519FA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B7CAB65-F9B6-4410-94CC-9BC8714462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2D7A1C3-6C6F-46EF-8AEC-A8193C8DD3D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E48DB632-EAB2-45F4-A265-1D7421A6C88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F609B28-3A28-471C-8BF2-6A63587C366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C3EC1669-A19A-4EF6-9F10-F4C36D4DBC3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A8A4FA3D-72F8-424B-B409-C7ED41224A1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9BAFFD87-E947-4711-828A-2A9B34828DD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95272E1-F63D-4DBF-873C-D2C589B4B47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3F9F513-ECA1-4F94-A399-7ADB5C8FA5A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500076D-681A-4E14-83EE-1ABB0966B09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41A2C12-023A-4910-9262-7E794902A3A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8962D9A-E4E3-4A4C-92C3-44166450501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4887E0D-291D-4EF3-A14F-C90A1AC5474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3223DB14-238B-4E33-B6D8-31C674F5B81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E3301DF-CECD-46F1-B847-4C7C42B8397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9E8EDFD-3B48-4C19-B3EB-432FC7EEEFE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B4B5C5A-F1A6-40AD-8220-D0915387CE9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FB2F4D8A-9F37-47CE-A4A3-586BB1B8197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66CFCB8-E47C-493B-8281-BF16AAEE1F8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B9DAF65-9167-4C62-A60D-BC085187A84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F2C2459-75F4-4CDE-9758-79E798FA4AE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13F9E1A-2DBC-4EA5-BFA9-CE52FE3A70F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9BCA73E7-AC95-4AF3-8A41-604D3D93795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938CF87-D63C-4ED1-9C5A-2E7E407260B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1FB968B-3B51-466D-8FD9-44C4F00229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58E8AD2-0CBB-4637-9714-2CD2CC6E4A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3F706F1-9F9B-400D-8FDC-D79827D3F6A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D4B1444-9D90-472A-8566-FCBC3F7ABA6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6354C50-FED8-4B4D-BECF-719A8F7FC8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9942007-6990-401A-B00E-C185A802EC3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D6F8944-F12C-4B76-BF53-E84D51F721F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85239FC-A6FB-4CA6-95D9-665727D7EC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94C9BF69-4F1C-4714-B929-8EF529D331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8BA9093-5885-425E-8A4C-FE0A201A243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4EE4E90-6C38-47E8-BB70-EEAB5C0D3E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9F90019-7286-4B29-B36D-8D5BF73C1B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D384DF19-ECC0-4A8B-91AD-E4990E8F42D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DD52B0A-AAC5-421F-A66B-49FC3ABD9D5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E1D3B282-02AA-4AAE-8A96-B59497F1CFF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8609676-9D67-4436-8603-243B0638F46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D0534D4-1CFA-4B27-AE9E-7FF1EB9F578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D3A6F1A-B8BB-49D2-A1F4-C2FA11E316A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1F810C1-2127-4F26-81A9-52B50BDA969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401378D-7A45-434A-8898-D6635B64DD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5DF5B07-E2F8-4EE7-A7EE-FE21FABA9DF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76834AD-8141-4ECD-BE93-B19DC0D5D8A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8A313A8-E24F-415D-8C8E-C28169E859A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4A005CD8-C141-49E6-A52A-524634A5B7A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DA5A130-E0D2-45AE-B63B-5953F38C255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69E5814-51E0-427F-AA87-75B05F0E314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D4EF649-7F79-4D9A-97EE-0CB50BD570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E21666E-8169-494C-A84C-1A0514A4992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FA52295-55CD-4DE3-9A70-0ADFD6E7376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99C687B-4836-41CC-9290-C9A1D2D20AD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E1279409-80BC-4E9C-97A3-1420C9BD6DD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6B99CC8-E8B4-4205-B631-287C87974F6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DD817BD-E38D-4B58-B432-49B963AD8D1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CCE5630-0FF7-416E-959D-2F3FEF4EB46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CC31EE2-61C6-4A8A-91E6-094E5D97BF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D964D20-1487-4DC1-A042-A859DA4458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22FDAF2-7E5F-44C1-A645-8149EF141A2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41D811E0-A030-4DED-977D-7ECF2F0742E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D2D59D4-BF55-46F3-BB4E-EB3C6C5C09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55DFFB0-DD34-4F36-B22C-43E58191AE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F58A26A-4B1D-44DC-A6A9-57E910C7163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7914E4E-7673-4B2B-A97D-2A769CADCD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EA6A242-67CF-40E6-97D8-8C86041D54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ED7545F-C434-4CA7-9077-7EF04A0321E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06BBEAA-FE61-48B7-B4F4-F3B6DDA7F6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FA83566-0621-4552-A515-E12621B65A6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63D3D58-702E-46FA-8CC7-E4BEC3CAF44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AAACE499-EB00-4F9C-8BBC-FFB459FB1B7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AD6EFFF-F1C7-4813-9A55-A350D46676B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6B73ED5-63AB-4BD2-9AF2-982AA0BCA83B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8C797C8-DFFD-4657-8871-5183C52ED2B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33322AF6-011C-485A-A138-FBF800C870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1790418-3015-4494-B31C-64D4E009344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E7974A4-E89A-4742-A419-00D11834EAC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5F0607EB-3B96-4CF9-BFA2-041C0AC8D62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7A0B974-DE54-4B58-AAFD-2EC32DDC8F5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A403380-7B69-41F8-A501-4403BA95B2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B46532F-9D13-4EE7-98A5-1FC6580CB75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C07FDF6-692D-44AB-9F75-22C4C1D8D03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9A13998-E278-4516-A2BE-EC370054F25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0BAB8D5-4324-475C-8DC1-AE4721476B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4BB35B63-EE00-4442-952D-22C6C3FB97D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FF46FF14-79FB-4F7A-A2DE-D6A7CF91CB6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123F2B59-E29F-43CF-8DCC-1D070989F9A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84D9A96-C7C7-464E-9602-FAB6129C11D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B2989224-A881-4255-8F84-25BE511ACA3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697D842-751E-42C8-8050-60EDDF6BC04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0F2CF5E-B5FE-492B-B0AD-5295C88F439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0968530-7879-4638-AB54-D04956805C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45188B3-956F-43B9-B65C-4FA290B4D3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01BF7F1-7CF7-4C2A-9B11-30B002A222F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9863912-F973-4F48-8877-21A634E23E3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F03CBD4-2E43-47DF-A5A4-2E716139B2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87464A2-40C3-400C-90D2-709AEC7383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FD4619A-F2E9-4503-BFB3-6E66811715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A588A54-4E42-4CAF-905D-04C4335EAA7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20AE0D6-46DF-4E91-A4E4-B9D6DB23BA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31E29BF-F203-414A-9B16-B4A2866EF70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25694AD-2C05-4D96-BC77-380F450407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78B3ABC-5D2F-4C20-BB8E-D675D7AB204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1B8A9F39-1F99-42FB-84A8-C35140CC9139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499F2FD-5229-4245-BBA1-B892628F577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738C495-8287-4840-A12B-FCCB0AE902E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A5805C4-5A7C-4456-A015-F773429961E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6206709-9D90-4736-A7D7-AE743D0B3EF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100AE7F-4E7D-49A0-B1F1-08D6849AEE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1EF87AE-84F2-4076-BE5E-B552F37D2D7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57DBB9E-63CA-451A-981A-2450D6A8429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5BD149D-8DF8-40D8-84E4-D0A61078A38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4C269A2-71B4-43C8-AAF7-62E8AEAB112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EDB6838-66D3-424A-8322-1B32DC189DE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B920E6A-13A4-4B97-B917-96A93E4D0AF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4273FDE-EBE8-47DD-8B87-0C58656BBD8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4B3B913-9137-4F93-BFFF-6CE9C838716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E046995-121B-4940-BEB4-42A13B5F4D1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FF00264-3067-4F92-9282-C91F77E261C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1309398-EB4B-4925-8239-BFB5C005DDA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5E0F458-A3B9-461C-A40F-64B618BC2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987E246-7123-4F2A-9B76-94ADFB67BD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D973D0AE-7DA7-4E7F-BC6A-DC212717B8A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6AC2F9E-1268-41A0-A5A2-0FDAF72E5A2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852C7BF9-E3AF-46F2-BA1D-1309F8B7D56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335A136-D569-4634-9810-94B14AEBDA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FEC726E-D28F-4670-9E82-EAB4A6CF94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5FBB5CF-57C8-4166-85DB-ACB09F2DAFA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7470C4A-4CB2-494D-9C9A-108B69B2E52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DF0E7993-D7C3-442F-9E7F-ECD5A2A901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6DD4C67-8B13-4F93-BABF-B0E797AAE4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E72EFA7-6128-472C-A409-EFDF1409FD0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A93A4AE-37F2-493E-9072-3095EAE18E5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4130478-343B-4312-9B96-8B5DACA1CB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CC24B41-2C79-47A5-BA06-8B77765E0CA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B6E8EB7-D11A-4BD7-B82C-76F4C5D3FFA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5D1E4F5-7D1F-40DD-B42F-0EEDB7A29E8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8CA6ADD-2A10-4043-A1EC-9ABDC496063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3B04B9B0-4910-4775-BF28-E7A2EC77AAD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A4D159D-8B19-43CA-BD5A-0DA75CEC523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3F2CD62-56C0-4337-B5EF-621C61DEE642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93231C6-9387-40A5-A156-85B4C72A13A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9665F3C8-C268-46CF-BF27-194820186F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C42029C-9E75-4C71-9B7F-B4B7A3B3FE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6ABE8D5-6F61-4D1A-AF4A-0867B479FC4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D1CBA705-43F5-46AC-BA39-8E1F4FFA94F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66A39DD-5839-403D-99EA-4174D52AC00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33C3BB3-452B-4C25-AC11-038732D7110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AF1E2E3-4ECF-4B60-A136-2AE55905D2D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D027866-913B-4864-92D9-1DA4774558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D0C2F06-01F8-4F7A-BDBE-B9E2122DDAE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FE8426E-6AE1-4F9E-A01E-65B48C5166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5E5849B5-B20E-42DB-A61C-1AB05D75BFB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B679E2E-BFDD-4809-8273-9F6C47824F9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F3813F7-AC34-4F1C-88A0-768407EB05B1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2622296-E166-4849-9938-417372BFAFD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D4BC107-2A6C-41CC-936A-62BF7F48F09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B1A4F40-03F5-4697-9DB3-B9ADE106AF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1ED74B4-3D13-4499-B4DE-F684976113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3FB3C12-1D53-4B53-9EEB-3C181DDFEC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9968798-CC04-49AB-80AF-CAB8F6B0F1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2748CE3-44F6-4FD1-8FC7-070FF5A3959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4307CF5-C916-44F2-A997-B61034037E0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54538DA-C68A-4A9E-B08A-3940724F1C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2FBA9CF-DDFF-4C56-AB48-FD868A395E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5BBA3C0-980C-4B57-B439-650F93757A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EDF4C1D-7619-4392-983F-250E5F5C42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2024DB2-3999-43C0-996D-E20FD45854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32039270-56BA-4137-86A9-4AA10990C11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BB6C0C6-91E0-4677-8CD3-1E2F995155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9712DC8-8707-4D26-A959-DCFBB3D127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BFF7338-E723-4293-AAE4-868213BA2DF0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B1BE073-1A73-4B0B-82B7-BB40D666483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9F0CFF9-A28C-45C2-AF3E-C5A23008BD8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6389B01-FF5C-432C-AF14-03CA30A66DE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DA559AE-5392-4E9E-B628-2A63C7AE551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B662B2D-2E53-49DB-9B69-8CDFE438BA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F2B1F85-E8A4-4FD1-A97D-9B440944B56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B3F4C8B-B8F2-4114-9623-318BDE4D31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CA502DD-32C1-47F2-B592-57AF864C9A5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10F8B377-90D9-4ECD-9C3A-19DD01A7E41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59E8744-F35E-471A-84C0-F5AC73A8BB1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46BBE15-A345-43F3-AF5E-5B31C73CF6B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BC4A3A7-DF72-4B27-9815-9ECDACF933D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388C53A-827F-4A0D-9DA6-E49B0BB8A2C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EEF7AA1-4E28-44D5-BD93-CDC3821E288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4155850-F1BD-491B-96EF-AB0E7505AD5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644B174-5315-48DF-859B-86C79349A86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FAB8D48-72F9-4F25-999E-856792AEFFC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54D1EA55-67F1-4D06-9527-5CE3963A7B7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23B3BD4-CDBA-460C-8097-9B9884E3DCC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8B266A5-430D-4134-ADE9-834D5AEBF0F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5BE11F4-6393-41A4-A346-A1B59FE40C7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1A0658F-2154-4749-901F-23A1F5C1AF6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A2E78C4-A60D-4CF6-A910-0DE51FB94F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994F7A0-DCF7-497F-92B0-421DA3E355C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3D70EB7-428B-4A57-83B7-93C11D46D3A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96CDB45B-117A-464D-A61D-D793429F6C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ABDB940-EF00-438F-BD4B-42BEDCC615C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0EF47A2-CD29-4582-B858-DE0614F5F8E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0500134-6225-4B07-9A5B-0E3D93CFFCC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95DDE3D-9218-4FBC-90A6-B8C8A7A70D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D76F386-E2D3-4695-87BE-FDC1A942F73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11D531F-923B-4CBA-A8C5-5F5800CA45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586CEFB-61AB-42B0-ABC7-5BA92A8F1CE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E6CCE7A-7ABA-4525-8BE2-68D519B176D7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4E2F06B-DD1B-433A-8649-157313C61B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22BBD92-3F05-466A-BCCC-0D57B629D61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65D5C56-FB6E-4756-BD24-B2DC998FC2F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9F477B3-4623-4E74-93C1-1E4AB60DBDF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7BA6DA0-0747-4898-B041-344818B90F7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CE2535C-BC9B-4327-97CA-E7280CC91E5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8370427-9553-43E6-9421-A21636D9E2C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F580BFB-7708-4670-A5EC-AA16A64D23B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6E1485B-8C21-4DB5-A0BF-D8470727A3A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3EA313E-EADF-443B-B718-F27418E78D4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0715B94-62CA-42D9-B7B3-8CFE2525245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A11558A-7ECD-4C5B-91EC-BCFDF59FED7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A86ED2C-564C-4E79-9977-AF9D28332C0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FB3ABA6C-FBF6-4315-B152-40B0756714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94B1D0A-4EA1-433F-B7E1-6450F993770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74DFFF9-BD68-49E2-9AD5-6BA2A1A1929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F6DF811-C2C3-4A16-95BD-392F6D0EC81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EC798F7-0E1B-4048-9AFA-04B2005CA13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1D05C8D-C71C-4C39-9266-D1600850852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BE915AF5-47B4-4D00-99CD-0C466AEBE21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D4801F1-0F19-497C-9B99-8C958FBCA4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30D81447-FEB2-4716-8532-7DBFA9EBD8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884913D-02FB-4B88-A1C0-56401662AD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CEAF64C-E655-4B69-BE0F-EEAF5BF36BA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1A684D4-DF53-4F36-A64C-2ECABFBF411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2E1795C-509E-4E27-A254-EAC6428A9F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63392E4-58C1-43A1-BECE-B53E5E403FA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D6CCBD6-950B-4F23-B659-D7080FED54A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F2E082B-78F6-48F3-AE84-D4140F345EC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09E31A6-E220-4A0A-8ACE-2422C64130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E81B6CE-E23C-4289-9103-5721FE6E31F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44055D5-6114-4F30-B3C0-93D66DBD86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E3A9BF0-FA89-463C-B6C3-EF94B35EDF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6A5549D-94C5-4A31-A4EF-022690FFDA5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C4F88A04-19D3-41C9-8360-0159087F602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AB7E237-91BB-4F69-A1F1-2FCAB0EB693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63BA3089-9960-4A3B-A6BE-A03451C0A07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234ABBB-4E08-44F8-AE24-3DB1409957E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F18C1B3-E226-4E0F-B113-F9BFB9BCBB4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5E1D880-2499-4606-A385-EE1BCDEF013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9371688-9D48-47CB-AC7E-D5C62E6BBD4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579E695-BC31-4A49-B8C7-2F580C8FB08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3D08EB1-4171-4665-90E0-54B611041FA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FACAC3E1-452C-4D94-BDE0-3F5C01639E7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EB381734-2960-4F0F-B454-4049DE67D2A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EB4104A-06D0-4199-A206-9D4D36757BA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0F957E7-1BB9-4627-97D6-D82774BAA2A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413D6C3-8E3A-4432-AC22-EDA151273FE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E0DE4C6-FAA8-496D-97D9-21372A29E74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6B9F990B-168A-4403-977C-D60CA96E5F8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1B3FC3E-1A23-49B3-AC07-BC23E6866AB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9984807-EF2A-4708-A62A-628AEA8B75E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DDF24D4-B7FE-4083-A57D-6F28A7D0125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EC5F0BC-5FCD-497C-B4C3-9B7906B505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A1F90EC-A110-4B03-9104-CCF1B7F78CD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645FFC53-9394-404F-A055-3F95D23586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D6B0BC6-32D8-4641-81E5-B900E48808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82365F5-5453-4DC8-9AFB-77891B4659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823F1C5-F66F-4533-9AC1-0E13885BCB5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AB466DC-C359-4323-9BBD-583FBB948D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93AAA80-ED4B-452F-9A24-6BB00597390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9B411D2-1D7E-426F-B541-8E36F11978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3783066-B587-4F9F-BAE8-E4E6AEAF794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F7ACB2EA-D92D-4927-A7E2-56B696E4FB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9AE24FE-D324-44CC-A2F6-22DADBF3D05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F889BE8-973D-4435-9F71-50FE6F799F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A2352E3-CDB5-4E5F-98C2-7E85B47CAB5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F2CC40F-418E-4EE8-8D83-425017151EB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94AFDC9C-83F2-41BE-9841-9A496AF3BA6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E36026A-9BE5-4291-81D2-804E3675D30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F7B306C-B3FC-43D5-A4C0-6BF4B3EF22F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4BB3366-9D13-47DC-A1E1-718C24F4F5F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0C1FCD9-54E8-4431-BC2D-EEF395A13D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7A61261D-E58D-4F72-8A26-45257DFBE04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A5BB7CD-36A7-46AF-A5BA-9D3071DABB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5D61A62-D264-40A1-B1D2-7E0C151804C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DC0F657-8F08-4DCB-800C-1F992D1A6F7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4F499E2-6365-4518-ADFB-1A0BCFD03E3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C5660D5-E49E-4E54-879C-15A02711E4D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EE2AAA2-86A7-4844-A8E4-58D237CF6FC8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7F8B3D8-E519-4A65-90B0-0410F18F07A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083C32E-218C-4767-8A64-D84C242F190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D6B6F93-BCCD-475C-9C33-71CA2E08823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6C88CEB-50FA-42C3-9FEA-8324A2F8849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B9062B8-8AC7-4F45-AF51-CDACF1140F4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3A0D7A4-DF04-4D99-9165-A1A40AF1145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327A1C6-0466-45CA-BD4E-9F12E5D4986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A9B0C9B-2A34-463A-A278-AD467761738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A28DBAE0-16B2-4223-A72C-2885D53365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3B72705-31CE-49EE-9A10-1C5375DC5D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49C021C-17C3-4520-9390-C28DF84833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71548B0-187D-410D-A636-9F0A29D91F6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4C49FDE-1347-4B16-915C-786E1399409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E696BF4-CA89-4359-B893-00C2D179FE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CC38469-476D-4FDD-BECA-226B10E929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D34AA73-CBBF-4BEC-8940-6C238087C9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5D31D28-626E-49A2-823C-1355365BAF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880A51A-0DC7-4139-8C19-255D526E15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FE9F3C5-D07A-4335-99E1-00E02A712FF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C156A82-DD2D-4E6C-851A-18B090799C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DFB7E9C4-BA89-4D4E-A06F-C9A75BBDA84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24CF5C6C-EDF7-4A01-B482-80B142E9EBEF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AABF9A9-16D8-43D5-AB27-F0A7324E636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AF94867-C9FF-4B4E-9845-DBE6F3E3F93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ED0371A-DAD0-4F0F-9E31-FA805B056D6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6D9FDFB-8CE2-464F-A39E-9FAD52CA7FA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358AA51-67BA-488D-87A6-7D788624DB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E4BEDF5-D38E-4C47-B266-1E53193778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162468EE-C84C-4480-B4A3-C856CBF4485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EE18A05-5FB3-4C36-835D-F6DA96519BC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5981A4F2-3751-4A9B-A921-99BD448A182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E9993FA-243F-45A9-BBF1-8BB3512A6E8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6D4D90F-63FC-4523-8D80-DF25A54D7A5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39E9D83-14E9-4057-B569-DD2EF7E66B6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28470FA-94D7-4916-B688-70D42CCFB5F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E6A11D2-BABC-4349-A487-D921A06297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F00A2E4-EFAB-4A0C-A2D5-247BB0F0277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F051EF87-96EF-40B7-9B55-CFBE62E4B59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49BD047-6BFA-4895-B3B8-09CE5DC69ABE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65D11C1-2DE2-4A7D-B822-2D9F3536B8D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9918ED5-1CB9-4C2F-94C7-F0B9900B3C6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C4CEEA61-D617-4DA0-BE12-637560DEA74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EEB559C-C763-4B00-8961-B149F25D98A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EB2EE1A-8384-471B-AF61-326A024CB2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FBFBEF8-003D-4918-8F6F-664EE39481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1166C5F-3401-4246-847F-AD1CE3C0910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FE5C328-D73B-4E06-A2C4-E7372C1CE0C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1C10EF9-9A41-47E7-A551-5CFA27C460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5D7A380-F484-44E7-A4C4-42F1F39C931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49E2E3D-7A1C-4A18-8B2C-A9C47871DD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40BD7C6-D1A1-4EA4-A3ED-259BBD1B98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4292C0E-D3C4-4914-BDEC-66F541EF6D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8DDAC46-64B5-46C9-B26E-41ABB0CB6D4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63EB0A5-41ED-4177-98B0-FC2E3E27CA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E68657C-DC66-440A-A47C-2DD9A72E7C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C6B3D46-EADD-44CB-9777-1AAE0B5FDD1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2F6AA1F-49C6-42AF-A080-1C7B126F157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38414FF-DEA9-4356-9CBE-D6C507DDE46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608C25C-35E2-4BD3-A2E6-982D9FFC0DE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0DF5500-1C11-4A52-AE71-6F0D53C6B4C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2640BB7-AE78-46C4-A533-B3EED2A70C7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ABCF68B-F6C3-4C42-A6BB-EBD6C9BD2C6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F151EF1-DDDD-44C3-990B-3A0A5C75344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AD2AF1D-F17B-45A3-B8DB-581314E427A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26CA627F-65F3-48F6-98F1-49357F93687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41F9030-E850-4139-AD54-97FB189A7F5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2B37C3D-4CB5-42DC-9602-BF9488E09B9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9E916A2-6C5C-49DC-87D4-FF8290AE95B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FBDA1B5-5C27-43BA-8464-8B787527CF9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5E1024D0-4975-4AB3-84FE-9493D0303C5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2ED901B-28B4-412B-8E0A-3D84DAE5491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A6D6605-4A86-47B9-ADFB-DE5EA9F4EF0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F743A5E-79EB-4449-BFF2-946C712B87A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7F2F158-C0E7-47F4-969A-39F59F88309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774B6D7-C007-4E76-A645-2BF9029218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44DE25ED-4761-4209-AC2D-8E08033B921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10AC31F-CF44-4700-84F0-DAB6F4C247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483E4F1-FD85-4533-8CF5-4E1C2DC469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309A026-5B7C-4AF6-B3F8-3659499F5A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57F5DE4-4E23-4AE7-9664-F1B4B319541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B83452F-DDDE-4957-B70E-9E24DC7411A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C56AB59-F3A6-43D0-B2B2-E4692145F3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32A0D48-08BC-444F-843F-086EA996C21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48F5B04-3B01-4420-A842-B1716A80132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0EBF7A0-2DD3-4828-B3B3-025637F902A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AB734C8-7517-4D21-869A-D783979475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EDA53BB-069D-4E38-A1D1-76E25207A20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D0C9596-A970-4ECB-9457-695ADA906A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6B2BAE4-BE92-427A-AA48-D4C6E290C51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AB87262-4F63-4AFE-BB95-2D29DFAC184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C70EA83-9CE6-467C-B1B5-81B91D2676E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D7263E57-DE27-4134-9891-F765118011D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2766D64C-4FC6-4197-96C6-66770C877D0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B7DDEBE-D53F-45F9-92AA-9747A89DD0C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D328ACDB-C288-45C3-A658-F59A10CF0BD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670350F-E351-4BBB-A47A-47F2CD887FA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957DE69F-54CD-4BB7-A715-C67C6BDBD5E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CBE6E53-BBDD-495A-8BD1-D546722C207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833EBB9-2799-40FD-BE7D-984CB8A14AC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70429FA-CE3E-4D0D-BFB8-50EB948CE34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67E119A-9846-4261-8F0E-241FA73F067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EA8D77E-DF75-459E-914D-ADA5407DA67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6D110A2-6AB3-471F-87A6-3C77FB74FF2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A09EB26-A086-4B14-B3FA-C37294AA9D7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92091A5-7E6D-4C77-86E1-0504C91627E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5C11692E-1D5E-4234-8876-10EEB6C5A59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3A7451A-3F4A-4741-B67B-B4A05FD9781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2E3FB18-49E3-4424-8C84-88059175240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28AFC2A-D6D5-4EBF-B86C-AC859D1660D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05852771-090B-461D-9C14-1EB17B14A13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74556A7-CFDE-4F57-A702-FBD60E3CFE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7251CC3-ACCD-4A43-99AB-07707F3C75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3FAC08A-7849-46EC-B055-7F8257C577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5B7E9159-BA83-41C3-AE01-E7505C18A09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C8A737E-DEB8-4525-B0D0-ACD74E87233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A12D1BC-89F0-4A28-970B-BBE6F2F9CD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1AF0B92-69CC-4EB4-B3FF-5B416BF1AF9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46496CE-E40C-4A08-B53E-3A325B990F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FDF318E-E77A-4D45-B53E-014D5A9B6E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773016D-FD3D-4DDF-A18D-1228EAE679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5B6F8F5-D94A-4B87-BAAA-8CE823CAE8C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1D336CC-AB04-4B94-8D68-B39E5F720EA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39F646F-F1EA-4160-904C-0515EF4081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63783BC-04F5-4070-BE0A-8030CD0A304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EC25C16E-B7A9-488D-BB7E-1234B768F5C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436FA3E-544D-427D-9895-A0035CCAB2E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8E42C69B-4083-406E-9867-0C3B43E24CF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D763776-0DFF-4ACE-8D41-D40D812FE6C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CF6EAFA-0362-4CD0-B4A1-16DC93E8C68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FED7FA12-6AAD-4D93-9588-5678846EE21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A01FCF7-5BAB-4EF6-A5E3-E1B1F0CB02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CADF0DBB-E04B-4C5C-80D0-8A8A33B054D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DFCD92E-34CC-4A4A-BF1E-C0B11B35442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91B5047-43C3-4CEA-973F-7E2CC210947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A590182-FF29-40C4-9F4A-D80E90500B6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92B849C-253C-4C50-9A3F-7B7A4F957ED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A67EB23-C3A6-44C6-A1C0-B414D36A997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0D32C9A7-2F1D-43FB-BB65-F1A59EB253D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8870406-7015-472F-94C8-B47614153D5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12A8B85-9E4C-4861-AE2F-757DD737F23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A526EF3-3C79-4A25-B080-208F0C2B28D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82521A1-D3A9-4A94-AABE-5EB40D59079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A4FD0F4-2D23-408B-A32B-9C9A72DD3F3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BB911B5-8448-47EF-8C92-9965D54567F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6E995F4-B39C-4CE5-B27A-C07770F674F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048F263-10E9-4CD0-911A-5EFBF3C385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CCECEC6-132E-40D4-9D1C-1E9250CB2E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CDD753F-71E1-402A-8DD6-E647042B1E1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C9888AD-9C37-434D-ADAC-9966F52A98E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DBD145B-3198-4AB2-8312-F719EB1CB7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90861B1-FCB6-40DA-A8B7-956E20C0D66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478596D-2E26-4CF3-BE4C-135D78CB4EE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7798BDB-4999-41CF-AD5F-3B5E8350314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C46E4F2-5F88-4023-B169-D4DF27BA9C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485AAB0-276F-44A8-91C0-C098E69C7C7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E12FA0C-D2B7-49D7-986A-7F44CAA173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CB0A6E3-B706-48E1-BEEB-E7282A10BC4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D53E35A-F097-4DC7-8E58-C46982E6C5C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70A8007-6ED2-44FE-896C-964F932FB1E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10477E8-4701-4033-873E-167FB5CACE7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65D3B320-CAAC-4EB0-9847-EEC22D466D0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45530D11-A305-4BD3-A501-6751BAE8DB1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6381A72-E3EB-495D-948E-F52C69E5E27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9978DBC-27D8-4B75-90CC-9FCE7AB496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CE466EC-1A54-4631-BC69-964BD05D366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86EBB34-5F74-4355-90C1-8C6EF1AA342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B082D5B-0C8D-4C8D-AF82-141DACF35BA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1122AEB7-975F-4763-BA1A-1E3D15133DB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95A877B-5722-43AB-BF1F-373C40B7F40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A9F8D9D6-CA69-4A51-84CC-DABF46CD949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7A5B873-5118-42D7-B8DC-B5A6E36091F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14654D4-DD6C-4FBD-8057-D9873D8C564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C28491E8-1A9A-47D7-B0BE-514B0671EAF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F6371C9-1BFB-4C46-9778-DE6F2CD817D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52CBF423-880D-4FCA-8EC5-745459DAB1E3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CA3D52C-44B7-4341-A4AE-751439F82B9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67F8061-01FC-4E73-A7A2-11B33A7ADB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1E7F676-3AC8-4BED-B78D-CD12486F34F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26D19F1-C0AB-4DDB-B7FB-C745C52773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43D1CF0A-8F6C-4149-BDFC-838DB6EB3B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C6E9C68-CE0C-417C-8C50-4DF5618D36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E6A37CE-3DD8-4DF8-AB11-76471F770E7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F84F194-F6E5-40E0-BDA7-A23B8C7532B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F79130B-9840-405A-934E-DA2EE0AAF4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0C2C56E-A7D9-4DDE-A81F-F7F35B6AA3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584EEBE-92ED-4416-A8D9-9D04D4D268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FD63E1E-E15E-422B-AAC9-51160ACB90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B9448C4-92DE-43D5-90CB-A94A8B02AE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A5F8C82-EA47-4133-9126-D3301C8DC4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73AC120-32BC-487F-8905-9D7945D092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EFD38A2-3F93-4CD9-809F-A74ACF4D47B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6B40309-5E05-449F-97BE-21D65A3C6B7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98CE6C8-55AC-46B9-AFC2-8DBC53D5CE8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F6A6DBD-4931-4231-A21F-876247807A7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2263864-B28D-426B-9085-79361F6140E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7E874F87-F8DF-4AC1-9D70-7AF8488309B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8CC2392-A6AE-4A4D-BB14-A5CCDCEDA4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EC9BD26-5664-4650-A668-426ADEEA72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8A1BD60-42EC-4045-9DCC-48DE3DCAE7F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6E0A3F5-ED8B-47F3-BF6D-BC0F595E81E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60CAC57-B72B-4720-8EC0-4819CE4E046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C2D63D0-E3CD-4595-9A13-D4A8A178276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58638B0-6F12-478A-83EE-AA5A83F0EB2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5F1CA6B-FA33-4527-80AE-5C851F95D9C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42A16EA-D287-4CA1-AB12-AEC5973CB3A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B8221EB8-F432-4E0D-A5E9-FE27349C4C1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98EAE41-A107-4838-8A95-AB0123CE16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9437B896-0D05-42CE-B111-D20D0B53BEDC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7281CFA-2331-4753-9C9B-F1E9C27EF90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8B69617-7C6E-4505-AC91-24277120437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F132E9FD-A1E5-4516-8C7F-F9BEBADB159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214D4F9-3080-4F38-B650-1F33D879213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BC679E5-FDF0-4234-A37D-BBA919B12BB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BBCA9D4-48F5-4691-8439-2348026D26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52859D03-8478-4FC6-8D57-235C7FCEB8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18CA33A-B02C-4646-B749-1DF1D966056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BFF47D6-DB9E-4463-A0E4-5EF2AD7389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C63FEDE-0265-41D1-87CE-F18A4D8DF5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D5E0B9CE-C76A-49DB-A180-9153020B9B1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521A40C-4DB4-4C66-99C2-F976167FC4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E48197B-16E8-44DF-B4B5-1B4E3214BBA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2992A57-3F4F-47E8-BF90-62E907F179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2429B6F-B946-4AA5-9AF3-ABC4630E609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F6F0642-B954-4983-B920-16A09F3F13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F6E1415-C527-4564-9199-5563C5EB14E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106EFC7-8743-4261-9A4A-3F235837FAA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417EF0A-B023-4C5E-9F91-55F88F5C4C3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95D0253-656D-4BC4-84F5-78563B6406E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90D1440-FAD5-4E80-80DB-A0A142A2EAC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AF792FC0-00AC-4DE0-9F49-B48A816EF51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FA85D48-286A-493E-99B4-C4532F2C2EA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2D2134B1-7FF4-4C78-96CB-3BFA7D2610A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95A9F72-9EFC-4231-9A81-761F51983C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9C3F8C3-73D9-454E-8F05-F1ED57EF594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85FC0FD-CE71-4C9B-8781-54972B953C4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074E7664-C6A1-4842-B2B2-5D96F97D11A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5FF9E24-8B78-460C-AD2E-16C0ABD48F0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5E1D458-B19A-410A-9A83-94E24B9562F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1125C9F-DC08-463A-A2C2-C09F1AD5212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A5C0624-D640-4863-BEEC-298F3B4B97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25DD417-3B51-4FD4-938C-67DB353266D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043B46A-0613-4655-A851-1CB0715A3B4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0A5D60B-F2DD-45AD-AC9C-230B050C877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1C2F2D2-C66E-4305-86B4-E2759F8BD9E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3344019-113D-4FFA-97D2-3D6DEED30F7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694D841-33C0-4E89-A105-7E24935831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A25F361-015C-4E5B-ACF4-DC3CB5D2BEE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72B2BEE-E2F2-4C6F-BD83-C80C4C62A5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5DE4192-965E-47E2-992D-A9F101495F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FBF5098-B636-402F-9B95-D17DFFF45FD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42CF597-BA8D-450B-A6F5-E0F94CC2C8E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13C3AAF-E9E4-437E-A820-6ED0D048F2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BB6CC6F-0FAC-4542-9190-D8FCAAB194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7D9F7D8-F77F-488D-9FB4-5D43EF3BE0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A543CB3-FC6C-4CFE-A717-B2677053D1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08817DA-FA4C-4186-928E-5F18B827B2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D25C07C-CF73-454A-B0E1-58FA5EED9A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76508C10-0736-471D-9E1D-259315C7C3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A3FE39BC-9446-40E0-B747-3E3E39A8C58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FB5BFC1-F3F4-48F5-B8F1-CEBD4F9AA3B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A065EA6-6A3D-4D4B-AA5A-89F85CA402E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5412F05-10F6-400C-99DE-9E14984EE1E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9BCDC503-911C-434B-B212-C35153A1935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4910B36-C4CB-46C7-85CA-C6E84BEEC6F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84EA729B-75A4-4386-BFF6-DD87D2F97E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6C362E0-C31D-4817-A67D-9447D7ACD8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2C0EB07-394C-4BF5-90DB-A057C79A39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CA84F793-B97B-4DBD-8B0D-FE4802B914F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4D92005-3385-4F9E-A027-DD41B632DFA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DF7B118-61FE-4531-A03E-8664B49E9E1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92AEE4A-CAFC-4BCE-8526-33F6013B55D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FFBA949-1A9A-4BD9-B6D9-C304DBCAE95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2CB03E2-B43F-4286-8832-FE39D8E9CE9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9537D29-B6DA-44C6-9AF3-00DA95707B9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8398B0C-DDB7-496D-9D17-366337F8917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5A7B413-FB26-4EF6-876D-7116AFF2BB8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E77B2FD-A8F2-41A5-8FCE-CFC468AD60C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8826BD7-8732-4A16-B8C5-B40D294E9E6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ED76577-77FC-41FA-987B-082DC584F7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2E41682-5B32-412C-A4F9-53F0C91742D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EC30231F-2F50-4A6B-9DB7-F94781F593C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6F24F44-D0E1-4564-9AF8-0D047377B70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2BC0B23-BF98-42AD-85E8-B2687C9249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BFC12CA-694C-4AB0-AFDC-136E2C23C6E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528DE17-B931-416B-83B8-321E0783188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4C2F6BD-67CA-4DEF-A839-0551561B32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16F91FD-8892-4EB8-BEB1-EEE48B422E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B55D52E-965D-4353-9673-70E78756546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C998227-CC56-4F3C-9BE3-FBB090DC74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3A5AA4F9-466C-4078-8F44-18C45AA1D5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669659A-4126-4BCD-A38C-794A3D2297C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E10EB6E-45DA-4E9D-B525-C7AF5CDBE3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BF2A04F-9ED7-49C7-9629-2ECA97BE82F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E39E81C-F85C-4A7C-ADC5-D0D78648F77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B876E74-F652-417E-870E-A8E58AE673C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433D4DA-5972-4DA2-B414-24BCF7E6C77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5998649-F042-43D0-9DD1-9E5EF343D32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F512626-EF3D-4ADD-92AA-61B42F6A56F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4656022-C973-4936-A247-5874D0997B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7109F3F-8A94-4E76-AC11-0C4F48606DC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F03486F-6B5D-4D97-AB71-6DF22E238C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5EB47BB6-40CB-49A3-ABB3-FD83D0764DF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51C8CFA-0F75-45FE-8AF9-3D9B60B58B2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8D129AD-D72A-464D-8EE7-76669FFAC7D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95F0756-69BD-4EA7-9B2C-E86E2A9CF07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E79FD6D-E152-4CBA-81DB-9EB233144F0B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4685D39-B951-4C6B-82F8-FC95B8613F2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F197F5E-FC66-443A-84B1-E7EE89A4202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898108B-731A-41A0-B567-06883A9A874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FB157CF3-38DB-4166-A373-E2CAC0A4FD0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75FCF81-7A50-47EC-8BBC-B7E51741486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63C80C8-F94C-468C-AA69-BA5A7EA3D28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97354CF-0CD2-4707-BEA7-6D87B32DCF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725197B-2D35-48AC-9BB9-F2EDB0013F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E08FB05-9BE4-4CB9-9BA2-B862B6508F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B8C61B4-AB67-4172-BC84-CB054FD73F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3012D9D1-C581-4D45-9D48-69C35B807D2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1D82A6A-4FFD-4E06-AD5A-F7B4EB1E608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0871BAB-1D76-43EE-91FA-DF3DC6290D0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24234E7-6822-4709-B482-CD72D85AFF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6CFEC4C-EBEB-420D-86FA-AB564F65FE1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3058AB5-4993-4A98-97A7-38747F8782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32ED862-1DD6-43AB-96A8-0B39ED9D448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90CA3D5-DB0B-45A4-B1BB-CA6BFCC7F5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E9218A7-F6D7-494F-B3EB-918F36C193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4CD194B-05F6-42F2-B42D-72DBFA7FF1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E63DA7A-7B67-4A63-8A8C-3BA1784E67E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8C25254-3226-4C5D-B32D-897894CD3C28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CE50FD2-49CF-4593-A733-A9C7B73F9DC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882D3D1-A71C-48A7-8FFB-D17AFC59B7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905F1C9-34E9-4281-9D8B-A36A021527C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504627A0-3467-4FF5-905E-A34C08BF342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336D0E1-1425-4EFC-A5DE-D96CE46BDDE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59C79DD-C18B-43E2-A08C-34A9B3B2C61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4FEE761-2DC2-4E12-A517-A9AE021992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FB14DEC-FCBB-4739-A131-9A80959A329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E331392-1772-4C08-B6A6-AA9E607F651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3C7FF27-A8FD-4CBB-B3F7-AD336C8FEF7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3A50E0A-52F3-4846-9423-081CCBDDF68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24658C6E-C27F-4F7D-B52B-078BFDF6AB4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97AD39D-6D60-44FB-808E-DC8D6321F65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4BF74F2-27B9-41B1-B126-C81E4DE105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4BDABE3-A476-474E-82AE-BB7F7BB00BA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D6C1BE2-07AE-4FA4-8E18-6A92657C67C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BBFA768-362F-435E-8C9A-C4AB62285BC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B0997FE-0182-4AF6-A7DD-5E929A81CA2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56F1990-0E15-4AB6-855A-29D38792CA3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6D249DE-E6E0-446B-B409-859881720B1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4FB9864-1B86-4790-B71E-867DFA30C2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A8A3459-EDA3-4639-BCD5-977970A68F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D7053CD-4F52-46CC-A0DA-8F87D01269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C4F4DA5C-7F10-4C6C-9AAC-94245C35DF7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644153D-4E2C-4639-9EE4-27885AF64F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E058043-50C1-4921-8081-7A28C72864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D5B7B22-8BAB-4DA7-A058-BC67F5821C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E500397E-2E0D-454F-8D89-046FACA054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1FB37BD-2CCC-47E7-8174-7A7ED1D0254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B9B427B-7F2C-4002-95E1-118D3BC8AF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62A608A0-153A-4955-9CC6-D9DB118435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9A48770-33BC-4DEE-B696-D55735C795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351E1B9C-D2F8-47B0-9F61-4A4DDE89D05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8F396B0-6712-45F2-8670-5F454FD6ACB4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26C1DDC-B468-403E-ACFF-F66231802B7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B12A9E8-F202-40A7-AC7D-ABDAA2BB602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81AEB27-0F0F-473D-9D18-76C9E223854D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BBBCC34-5034-47BC-9741-E5A223D9BBF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A912D9E-9245-478B-8E2A-DDAA0AE083F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CCAFEAD-DFF9-4603-A303-ED67FC3DCEA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BFD806E7-44A6-4E15-9875-B6445E5E91D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28343A6-AFF5-4412-A045-3F10AE527AA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D51D8A0-C581-49AC-A266-264E57AD9F8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E3EF126-F7B7-49A9-A0A7-2CB79537D0A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26D894C-5CE4-4F96-A3CE-48017B2AEAD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ACC917E-9373-41E7-8D9A-318F56D9AA6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CC87FFA-74C2-4891-AEEB-A492601C12A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4BEE26D-9F64-428E-89AC-2418BFBC24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85E1CAE-BB99-4D8E-A218-5F7C73EB899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F61D003-B8A2-4BB0-9C34-1C45886CA09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48F98EB-1803-4660-82B9-4E710B25398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DFCDC5F-62C3-432D-87FF-E4D597857D8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6FA106B-15C4-4A53-9425-73804F113BB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CA2676B-26DD-4682-8DB9-96A7F9C9638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62926FC-CA6C-4E5B-A799-1AEBFC386F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ED95AA6-1BEA-4BAE-8D51-AC0CAEAF85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D0A4EF0-EC57-41E3-A972-678F3F1E6F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DF52606-EAE1-4567-944F-9CE3489AA5F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B8249D9-1F95-4999-A8DB-096B2F7B9C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BDCC430-88E3-420B-9BE8-2339E6F8F7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B675055-935C-4551-81C0-E7D5A7B7050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D948D2B-E496-4DAA-9684-39AD4C09BFF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B28B277-67F3-4B6F-B8B4-8E273C7EF1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B565334-3938-4A3B-9333-6B09870B30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5791121-870B-4D9A-A635-60D93B28541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D41CB08-8F19-409A-B86F-BB4D6EB0BB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C35D6C0-B9EF-4B19-8D28-B9630D10DF0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F6BCFCF-9554-4B2B-9227-D6B197ACDFB6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283FB73-9F5A-44B3-A143-557D790F61B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D54682F-334E-4CF4-B0A3-2851E3E062B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2EF3355-4F35-42C6-B09C-976D99A67C6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6598BBF-4297-4423-964A-DA79AC7DCB2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BA1F07D-9356-4A0B-B6B5-178AA5C786D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7A962F2-9A44-4686-BDD1-08A45952EA5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8315EAC-6BF7-470F-8385-B4962AB5E9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93D6F655-76A8-48CB-8F1A-7289E9910C8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4CBEA53C-4ED4-44A5-A30E-41F04D6C280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16255A3-BC9E-4DB8-B33D-8A287240A22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31889FC-3325-4C6B-B478-18E4BABDD63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6A188D7D-E176-495B-BC2F-97818BFFDDE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CD797CE-6FF5-43B8-93FF-927BEEFF9DA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6CAAC27-5214-4E83-BCA1-DFFF577396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2C9958A-F6AD-409C-AE16-E4923B83ABF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65177D9-B278-4A23-8EF5-9CED7355333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42D9D766-9F22-4EEF-A641-D7C80578E73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DC3919A-59D0-4E5F-8514-D6A726D70AF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98DE328-D80C-4B20-A1E7-DB06265458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85078C5-CA9D-40E1-A723-15B822E3869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32EBF72-2BC4-4A87-9C6C-C4B9F9ED98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F97FD80-3332-47B9-B974-A5890EEE4F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3C18872-55F2-4E9A-BACF-D7B219F0CA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C2BC523-0C4A-4B3C-9CDE-8C4FF6494D3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B7E9D38-3F2B-4E27-9ACC-1D118B2F918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7B081BC-3A0D-49FE-8775-FE741AEA4D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5D39DE3-4913-4DBE-BDB2-78602163BBD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6CEF92B-AB4E-4B8C-8BE9-ECDBE8D64B2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C3C073A-62B7-43AB-B951-C01F623DE6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14361B5-1647-434C-B104-B7F916C485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EDF1FC2-C29E-472C-8DA4-88D5DA59E2A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A3FB6E0-FC04-48C7-ACE3-705C28C684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9AD6DE2-BC25-42C8-B619-D9F1C468E87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BB7BFB3-AD63-4B6F-A175-E92BD9C0368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AFA48E0-0FE3-452B-8062-B6AB3BB9B13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53FB1AF-5CB1-405C-BF40-C9EBB0FED63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B4419EA-19C2-41C8-8FE5-ED40486B710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8AA3A6D-7812-47E8-AF81-2094D63851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1C5B3AD-951E-476C-9E73-821AC047D0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E7BF5EE-0F0A-410E-A7AC-584864402C7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5AF6566-8619-4760-858F-1BCE6A099C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944B125-C356-4A25-9B72-6C3AB251FF5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F54C5472-F4FF-4B11-88AB-F643EEB5782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B4DBFD8F-E4BE-46DA-AE5D-BE25B939407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B4EEA967-0410-40C2-8614-F810F7F1625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D9374EC-39C8-441B-B1A0-1C5EA902792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2FA69C5-50C1-455F-A3F0-34A789EE749C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DF39279-9D4C-4368-AE30-C6A97EC586C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4AC0704-7303-42C7-9AC3-5D16672B72D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D8C12A50-76BB-43AB-BD0A-22F2B17CEF5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45EA85E-F07A-4BB9-B33E-60E82A9C102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1F1DCDF-7315-4F2E-B5AA-C351333186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68C8DFE-9A38-4F85-9582-4EACFCA04E7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0E5EF6C-98F8-42C2-97DD-D5A45364B75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026F137-B5C3-4760-BA2A-3EFC152E94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ED0C99A-5640-4D44-89FC-D0173B67D19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D0E6DAD-F7A8-4909-89AE-8D814DC744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D3A3C02-A8AC-449A-B6BF-DF6FF17598A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C5EFDB5-01A3-481E-B553-7F4D4DEFA5F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5B9A9AA-5D13-4E0F-B0A2-B98BD40694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AC39AA2-DE45-43C4-A8F6-8A5D8DFD4FE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C76AAF4-CAA0-4B13-AB6C-055055E13A1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D430A49-164C-4E50-B90D-6EC680CC01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7547073-4898-4F40-B3E4-39992462C0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D275062-C791-4751-AEAA-67B8CA7752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3575597E-BDF1-4BE4-896C-321CF48A48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011B214-27A0-4A73-A9AB-069C5C6F1D4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EE0AEEF-B45C-44A5-9459-C7744EDAF57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4A3A573-F02B-4F85-A9B1-F5E2BB06529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9C2E52F-BD44-4AA6-8CD5-0D826676DB9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5885C10-F695-4608-8FB6-AB5FFD7AD6B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FC8EF77-B9A8-46BE-ACDA-97A7C0E2D73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BAC6155-DDAE-412A-8A99-BB6F950A19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51DBF03-E5D6-48C8-B3DB-B37677B9DA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6837A0A-27E1-410E-8476-6E228D05DF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88E2DCC-FA18-497E-9BBA-75A2B7A7A35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0BA3D90-1968-4305-8B83-FD021F1EF2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0023F4C-F84D-4A41-9E94-34587CA1052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C5B8C0F-7C14-42BD-B10A-AB8128E1FDB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A91B08D-D278-4EA4-83B8-D112C7E9961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34857E13-A9E3-4A5D-A7E2-6928A776354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9A298A1-558A-40B0-AD08-AB7608C3FB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601291F-5054-4BDF-B341-532EDCCE72B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1B7A211-2A4B-4FF7-A0D2-91A3369D23A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FC53334-E49C-4E62-923F-427BEB01D9A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CDF8443-6023-498A-850D-816B4EE883F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3B6B722-3309-4BEE-AF29-CDA849A2EBA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23C46D8-0E8D-44FB-88C5-E64B1F8383A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6C3A8C34-F0E3-4029-A5FC-87B31DDD79E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F57405B-8F0B-4AEF-8CA4-C76ADDBF3B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516A37B-9874-457B-9587-D2688C98C3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8363F03-B82D-44EC-81AF-DC2CF9ADC77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D771337-35BE-45E1-A712-A3034D05B8A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44D6BFA-2B4F-456B-ABAD-C8E44FE56F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8D93089-6C8C-4CEA-83F7-EA164C01ADC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3F784C0-6280-45EE-93A1-6A4AFE8DF1B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B96ACBB5-9FA8-4D63-9DDF-0772310B2C5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840B1E6-1887-40FB-B0C5-4A36548400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1CB1468E-4CB1-49E7-8EA2-B19F29B4FC6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1BD71B7-20E9-465D-A4CB-48F60581D2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E08EB59-D750-4ED8-8DB0-98399E23E98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80584C0-2CAC-4A4D-B328-EA653356A47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B09C4EF-D630-4225-8222-949A5EFABC1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60CE917-5475-4CEA-9F87-29F17AFCFB1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3D1A5F6-D9CC-4283-8945-B2FC9DA0D59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E2A8ABC-CA35-4DF3-9F55-E72A4A6EE38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0140C13-7F4E-4A1C-AF5B-BEDA72F86D6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FC9EEC4-6C1A-4102-AD92-FE157C8929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F3B66CC-0AE6-410C-8341-BBFEB42310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08765DC-1909-444C-ACD7-A2319A7A31D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4A36374-0F44-4F3F-9275-F2702EFF62C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4E75FDE-F039-484A-9824-7DE62BFC42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E97F143-9947-4C5A-9A9A-E4568BC7E7A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388A39F-984B-4DD8-B6ED-27A61E8A6C5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5B58BFB-87B6-4DD3-BDF1-CBD00C80F1F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4BAC3F2-4C1E-466A-B437-FD1B8C4C54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A41E2B0-9E4C-4492-B328-36473F42961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B7F4EF5-6C9C-4BFF-9024-578318E125D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B08D230-9D4E-465E-81A2-4EEF217ACC1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C630DB9-79A6-4CA4-8374-5F72F8B0FAE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C7A1E5D-2589-49D4-AC03-8C71B10B734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DCB70C5-45F8-4242-B222-DC27DDA4EC2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29D00CE-96A6-4484-940E-48AB979B6F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97F52D2-D93E-452E-9F9B-2FC245718B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E94FF9A-079C-43FD-878A-6475B56848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835B8283-A886-4F5D-A491-02056ED362F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B27F8BD-0B4E-4913-9243-4CA076A25AD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7917B73-9707-479C-93A5-DA89079A1E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91487EDB-8769-4669-ADCB-8D71F92C640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1E617F1-A53A-46E9-8A8D-513FFCEC62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1327ECDD-F915-457E-AC40-C7ADC38D853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9626995-CF48-42EF-A613-A02CB6400E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0014C8B-A6CD-4664-85CF-00410BDCDE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8DF41C9-2950-41A4-943A-5C0BFCC0AA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33A4F37-09B5-42A4-AB08-0919D30A63C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79D780F-4DE6-4A44-B5C2-894015AFF00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BC275109-B9AD-41B3-A8C4-68A40303182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CF03C3C-1626-4799-80F5-5E09BD7EFE7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823F0E7-AADE-4F2D-82B4-B732EE53B4D1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4C0CEC4-1A11-42A3-851E-97059FBD5D9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EC42FAE-3A74-4EED-82B6-306580FDFEA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88FF21E-A80D-45E8-B3E2-10B2435EC0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4229A0E-59FD-489F-AC6A-1EE531971D3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111952E-670B-4B06-839E-8C15D3B3988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D0B2153-A1C2-4493-8163-58E4EAB853E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4F986CA-EE72-47D3-A870-39C30285F20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AA80F30-5A8F-4446-8509-D34CA4C1C3D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7F44F1A-C932-4BD6-A7AC-C794FBB6589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F189245-5639-4C70-8E7A-246029BFCC3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83CA7DDE-D462-4688-A794-0E6294FAEC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520DAEAE-AAB8-4BAB-8536-3371F27A831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EED2FA8-AC9B-416C-A6BF-603A793E183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00843BB-47DF-4A9B-8A4F-3191C922991E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3B5E8C1-D583-4826-848F-6E074739403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AB9D8E4-A943-4957-9452-43453EAF3DB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368EF22-E2B5-4204-96D6-244E8BD2B5A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1BE85C3-052D-4E7C-9CB0-946B1712893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C2D9D6D-4CBD-4B58-844C-CBB9DC3092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BB3B637-4997-458F-BEF4-3AF507CD38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74209CC-90A7-4EBD-93F5-5ACE9FADBA6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57F5E5E-34B2-4088-9647-6940863F71F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D207F7B-B3C2-4D70-B209-3DBE93296A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6935E7B-DFA4-4B9F-9A57-755559E3B28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8EC4BD1-77BD-4627-884F-9D670C3D62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B606A04-7385-483B-9622-563196E070C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DB21315-3F2E-446D-BB7B-6B4C481FE1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44B018C1-96E8-445D-8548-3191F419E0C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3E62ADC-E954-407C-9190-3D1565E061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97ACB843-1F09-4C0C-8F98-B9073A8E13B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1AF67BC-4344-497F-A650-5F8ED86BFE8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482A896-2DC9-4C96-9B97-C5FEA3B9819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4F00050-C8A6-4CB0-9DA7-84450F9D685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8F71824-EA43-4A99-B08C-E02BF191A20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9C540147-3E40-4B57-93A7-B9005E3D295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38D3208-5868-480A-8440-5F56F83AFA6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DCD91119-4594-471F-8081-AB2E159DF10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76102EA1-E879-42E4-8B1C-7BE5257B88F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60E9C99-B13B-47EE-9675-92207934FBC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626DFE6A-6B5C-43EB-9BD7-FB54BF98DFF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0FDC1EC-2AE7-45C9-B8A0-ED468B274BE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AE8C191-E037-4239-B9AE-2451DED8C33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DA9FDC3-3FAC-4074-8BC1-03B8D0A76CC5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E680FCE-2FA1-4B6E-9397-C5919136548B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953D0F5-E63B-4DDB-867F-920EAA6B728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2173A575-20F2-482D-A51F-FF46E9577B7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55C20F9-3F71-4444-B668-BB05CD83850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532AEF6B-250E-4233-852E-CDB840224A7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10152A7-9F2E-4E9D-BB37-D732F62C839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B966444-321B-43AC-8321-9C4E46636E5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E2E4458-8655-49A6-82DB-C2B9F7E7AA7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7805235-8B99-4BF5-B449-9FF874B919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2752287-5ACD-449F-9A1C-2051D0A22F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81FBB96-A763-4A3F-9478-8CD316CBA9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7E51C435-A96F-4554-9A41-E42474D2829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73DB571-4181-4212-8ED7-6A349323A7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4B364F5-E552-4177-9A9F-E88218A0A2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77645DC-21F6-4774-8CE0-E53E0FE244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A27AA03-1E1E-4276-BC4F-82F287C03CE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C4A1F7F-CE63-4C8D-9498-D937D5BC85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66DED8A-37AB-42B8-96BE-E510FBF926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B954AF5F-9BC6-418F-915A-BFEF18CFFA8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F4FC6A8-532C-4DEE-BE9D-9F1D1B3F7B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DC16E26-E416-4C6C-BEEC-46632EA87BB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F48EAFE-3747-4323-ADDD-8F499389353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2DEE3BA-2317-4BB8-96DB-EFCF08934B8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7BEFE273-48E8-4D30-996C-4D387C7C857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CFB8526-526B-4C13-B53B-A3F80696978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28B9465-DB4D-4740-B53C-3C1D0708610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D53A2660-1591-45E3-B307-D996788EB6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760A7FA-5448-448F-B1E4-9553D5AB329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A66A0DD-2419-456D-BA9E-844DCAE793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302FAA1-9DEA-4C76-9EF1-0ECFFF4EF64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44EC11B-6988-4893-9C36-4FF5ECEAD8A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FBA9C4F5-9032-4A38-81B4-F2F05E5F619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3CE466F-11E9-4CBD-9DCB-395D8370351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89EE97F-49D8-4578-A8C3-A0520B8E4B74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27416DE-E6F5-420B-8DF6-F0EB607466D7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040E486D-E27E-4491-999B-3857C5FCAE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E2C99857-AA19-4293-898C-4AC19D79569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EB4959B-28D1-4F27-A8D0-406F5E9CF2DE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A40D61F-2CFA-4E8E-AEF5-B58C3245C8A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B2DE89D-CD09-4F8B-B4FF-BE07C46E0D7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A54F3990-233F-4377-8CFD-98672584712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1E4E5F9-FCCF-4533-B93D-7C143DA26B1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38D7EBE-AED6-4259-AF46-A86D19FC5C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AE7030B-A478-471E-AB7C-E5F6274216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3C848EF-A909-46FA-B3EA-4D6A817F37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67C3FBF-C475-4F1A-BB39-0141342AD9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47F9A2EA-53C5-428D-BD3C-0BF2C58CA12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DBDA3DD-B78B-43A8-8B8B-B22DD1D1EC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7B57E6F-8086-42AB-B125-E2BEA0AF0D0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F5EFEF2-6ADA-405F-AD4A-4054F444581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241CCF3-7FEE-48FA-8812-D5B0D6F058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5929686-8A57-4D48-83E4-401F9FE6A1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5348923-CDDC-49F7-B22C-7A6875B4FBE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0791EC5-807A-45DD-84D4-8EBDC49A72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1E939DA-50AC-4DE7-BD2F-7A74DC52C6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AF23684-E851-4DF0-8D96-C48CC0D57A8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494B3F8-76E7-4DDE-B7D2-B0451EBE91D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D237901-3DBD-4AB1-BD5B-E810B828CE4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ACC51F3-13FA-436A-B88F-12FC74623A7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8F4F1C0-3281-4443-AA25-DA5B98D9B9C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34C27FA-C999-4981-876F-08DD828CE8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C04B857-E53A-4F52-A768-109C1F3FC8D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B436370-74A6-42A1-8F81-B3525A89D19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407EB012-3A08-47BA-AFB0-FED8FF0495F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7A1CF2C-136E-4C55-A1E9-7DDBD32D175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16EACF8-94FD-4F68-9F57-C94B9D809D4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FEE103D-18BF-414A-8AE3-AF5CFCF018B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039A2A1-F83B-453F-9D02-89517713BF6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3B7886B-96EB-4EC5-8B36-9025C860071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B75E5CA-096A-4DB0-A493-3918100E6D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2584BE4D-D68B-40E0-83D2-5288C01DE4A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A60ED5C-D2EF-4953-8AE2-F3565CD921B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5F34E8A9-B8AC-4E78-9788-4ED9A42720C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9058FFF-74C8-47B7-A2A2-7B6483CDEBC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61AAD35-3166-4184-B451-7EDF552EB78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3CA8544-9186-4859-A7CE-F02B24D2872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2D2D86C-572F-4758-91D9-867A005FE06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AF3470B-8DDC-4121-A1E1-CB3C6A2504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14AA5A7F-FE15-4ED2-AFDB-46B0DA30E1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A530DAD-E586-44D9-8545-E4802CE9AC3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FC8C8B5-324B-484B-9047-7E8B4B0ED44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B2DAF910-9305-4980-8CC4-929AA408E1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F83B388-A158-4A54-B6C0-7783EB4050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A6EFAC5-CE90-4FC6-89D0-101AE11497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AB85502-04C9-49BD-B19A-16888E9768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47C86AC-16F9-4231-815F-2B2D954A3E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478B4F2-0A7E-44A9-B93F-2B491901F37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66193BC-6D63-45A5-A9DA-54D8DB9453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602CFEF-166D-4C07-BBAB-A623E4392A6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A925E3F-73FA-4BC3-BD78-E6446F42E8E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E62B437-ECC9-4FC7-8903-35BE3A9C4B7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44C3F0F-44B2-4DFA-B779-C6B2C2B38D5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50E52EC-669B-4244-AD74-8F6CA00A09A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6FDA752-9FD6-4F72-888D-C5D5AECED64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2DED71A9-2F17-4269-A244-DAB369A49C4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E9D2A08-8DEB-4F4A-B3BB-126ED163DC1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D180EDA-6110-413D-8CC2-1637E17E747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5E16EEB-C2AB-40B1-9431-6FFEB65542D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0E4CCF83-B440-4B96-A915-90F5B51C64A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B3441AD-9849-4676-9E25-70369BD874B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D52F816B-D0AC-44A4-A260-018E11A595D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FFD2225-1B00-4820-B4E7-2B1BFE14231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F9D0347-3CAD-4965-A087-965FA6B5B10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40E4535-81FC-4B67-9859-11539921C0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D3C6E436-ACEB-4419-894D-3C736C919EC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0068716-127A-48F9-B83A-57221355DF0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5CBD5E5-4613-4E2B-B016-0C2967A7148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44FE99D2-7853-4C45-8EA8-A727C67CC06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8F650A6-0F30-467F-B6DD-45E53659441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BAC3D25-FAC7-415C-BC73-725CEE9FDA6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0B735F8-2459-4165-A3B7-95CA007DD9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3D4C1D6-3BCC-4582-A6E3-F05BC1BF51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21B35A4-8786-4AE3-AE0E-4C0204D1D4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B9C55C2-C50A-4D11-B69E-BE8A8EF27C8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90405260-FA18-4FF3-AE36-718A3A45993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EC417CA-C92B-4077-B300-CBF649E79F1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19A4FB6-5C76-4658-A98A-27E8A3E2003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C2C8EBA-CE6B-4DB9-ACB9-154CB07D76C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58630D3-A299-4FAA-92C8-44943EEBA8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E6E508E-B800-44D8-A3EF-DE6E64FC05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6C2B6DF-EDF8-4BFD-BFEC-0B7ED942842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EC2B46A-CF0D-4815-9D13-7020015DCA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86ABDD4-9E65-4758-B0E6-DB52010F6FF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20483DB3-585E-4952-BA3D-68F457EDE98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24D3CE5-5A3D-4882-BBFA-26568405F62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D4440D6-8A95-4B34-9500-4BE7385FE6D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BE44AAC-7762-46AB-8CCC-4DD90222D52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3636C8C-6D30-47E5-BEC3-028155A2CB5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AA87236-E3D2-4B27-ABA7-5D47BED4AC9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AF5F600-4D5B-4C55-BF9C-0A11E6A8916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B7A745C-386C-4F06-980B-11F914A6BA7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064FF3B-5561-4758-B986-21069870079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B0AAE3C-A2D5-429F-B8B2-34E3E6F41C3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626D80B6-85AD-4467-96E5-F6DA1D4257B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F3F0D12-7466-45BB-97B1-DC2651C3CE6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1DF74A5-F14A-4A9B-96C2-43E64FD2BD5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948D314-8697-4471-A820-58B28B94A85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3EC4337-E0D2-4EDE-8675-81F1B5EEAFB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060BDEB-1D73-4488-8666-5B45131D202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ED97E18-FF13-4A75-834A-78475BA85A2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B9C0642-B762-4885-9CE1-60652A2460C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49B623D-C259-435C-847D-20CC3530458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DB0126EB-A52E-43F2-983F-5641D1CF635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9E68800-2EE7-4066-A368-CDA719CA37A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66754B2-8770-405B-9734-417B604FB4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1C93CC1-ED6D-4F75-8403-56679DF038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FE24A46-03ED-47BF-BD42-60F83F72CD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FA9D120-BC06-4AE5-B1CD-DB9FFE6FD62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0D2E065-8EF6-47DA-8F49-8EA559BE2C7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35E91B9-7500-43E7-BA26-9ECF05871E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693F480-76E5-462F-8C71-FB83D9774AE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06A1A468-279C-493B-AA79-AA20385E8F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C8D17D0-1B1B-4527-B494-49211874548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EA35569-59D9-4A2A-A578-C431214148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C8E4180A-F13C-4041-BDB7-D540F7B08C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59ACCA4-43A8-4E8F-8B81-C7ED1CBC3F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C4F8538-97EB-4D29-8495-A01ED4707DD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4A75F42-07F2-438E-821A-F314BCBE6E49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A45133D-DD21-4040-AB55-153B4AD59DC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7031DA32-F204-413B-85C7-13029E5FBA7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B0210D8-0901-47C2-BA26-64D38EEEF5A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E88BB5B-F9D4-48D7-ACB9-E91053D210B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107149C2-DA68-4532-9514-7CD89AE3A9A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628BB72-750A-4AF3-9CF2-7ED342FE4C2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7DF7E40-6AA0-4F22-BF29-9C9F6AA5D3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B2C64C5-906A-498A-9961-3E044DEBA62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0867ED4-BB51-4E13-9B82-F2E739065C7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3116FB65-A544-454F-9CB1-3865FAA70AD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B631153-9AB9-4B6A-B598-2A1752BF5FD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3E76448-7766-4FC1-9576-ED11BF7D5C5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426AD4F-E52D-4795-AD84-F6E04AF3FAE7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4174714-81C6-4C2B-8177-77DF5866BF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DFD009E-A910-4B61-9FB7-AA188F709C3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D515507-8200-46E4-8BE6-57B82BC4535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FC3FAF4-4E12-4A1B-91F8-E4ED56C41FC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3588D68-83C0-496E-B791-F6A8561DA06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41CBF71-34FA-4EEF-A261-FB741FBC524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E582812-B37B-434C-9A43-D842CB29FCE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7A4C97CF-8F5A-4797-A763-2CDABF40D9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6822BB4-5C83-4CE9-8AFA-88FB3C2171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9904D06-8033-4193-932A-B7108E21AE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47E8FB5-40E1-41EA-B199-11E5259160E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36FC4A7-C647-4943-BFFF-8E0E41E92EE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4EFF2B5-0E30-4970-B381-B30306C52C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89D9445-9A55-460D-A4B3-D080781CB3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93AED37-73F4-4C59-AED2-412F4F27107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82DCB6E-3E0B-4D66-9927-9327C46C21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878FEDC2-910E-4253-A140-9DE1E4D44F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0A6396B-B7D4-4285-845F-9F25EE6F619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891628E-3DB9-4BD5-B1AD-C961DB8833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B95A3AA-6974-4E48-91B4-DC9F6E0EDDB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C913C67-2F0C-41A8-93D9-AD1C9720637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50C2C5B-FD68-4C6B-A455-C010197B9BB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9A077C7-8C73-427B-89C9-B47E6CDB78D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A7E270DC-3CF9-41AB-9960-81CC25FBA60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F42A0B7-2062-402C-8475-31552ACB03E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5C41B4A-CEE1-4672-94ED-540856C639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3282FD5-2AA7-47D7-92F6-54BADCDF9A8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F22A035-EE41-4F56-B8DA-D7391CB7D05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96ACB475-89E1-4099-BB73-004E58C2A96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EC0D83F-D078-42D0-A470-D75730478D4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084511B-242D-43C8-8CD6-A19F0FD000A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F18C89C-9877-4950-A087-4D7BB4674F1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8DD6F0B-5342-4788-802F-E26814D2EDE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AB9E7C8-EBB6-4D1A-B3BE-6E6D28133C7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EBF1448-F399-4F01-9DF2-099DDDC1CA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01863A2-4609-4019-B735-D2DCD89FBF4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B498D30-0CF3-4377-9D45-11EE29D9D09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68A94D8-9C77-403C-8330-5D12C1627CD4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CF9D344-78A8-48D6-AC2D-280E318BFF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EEB08FC-12C6-4800-BE7E-A75B5004D10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9D680CB-1FAB-4E44-A473-9BDE7064937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6187F0F-D6EC-4D43-90E1-01A676FD64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F370F2A-98FA-45C6-8319-4E01C49F9F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CE2F0F01-940F-47C5-8553-7E66D5C2E89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78AFEF8-1DFE-4AEA-A367-B0097CF67FD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17A1F41-6EF3-4395-B895-CE82C80E0B3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2066CEAA-F4D4-47FA-9DF3-E23D8AF8CD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5F6BFD5-4BFF-41A0-8E56-AF1E27850A4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A0E9F5A-902A-4372-9E1B-6FE8A12FC6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D62A48D-91BF-4305-BE84-690367010AF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91CB828-4396-4C4A-9712-2E7D4BE9C3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DDF620A-6769-470A-A092-CB360689157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B376F50-1199-47C5-8524-7EA17A574B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9898A24-E26E-4C74-BF87-AA0312A2D0A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F295AA5-D973-4BEE-8290-7D6A5D71761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89897D7-0552-4431-A22D-4D1258B2794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6F1B28C-266C-466F-B176-A55581957B9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D9FD3C03-3F69-4E98-9335-DB041A67227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6DE7C49-C0C1-4B33-827A-C42658E2A15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C75F0D65-6C39-4FEE-A3A6-50D8B8E94F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63A9297-ADEB-4B45-8DAE-0517492A6A4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1C274EE2-E950-4F3E-944C-E1772F12B4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5FAE697-8C18-4700-BF07-B7D8226C225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D9CDBE0-2DE6-4089-A773-9B48975D7AE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D590328C-15A3-4D5B-B803-CF96028D9C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15068DD-FEA0-4864-BFFA-C84E40A1B43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DCA3C82-4A34-42F0-8F1B-C4BD41D5CCA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244ACF4-F6C9-4B1A-A73E-5F076D2D3C2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B5310C9-9FAE-406C-BA03-804286A128E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1E7C3CC-BAFD-45BB-8C71-AB41D1479BA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AB7642D-DF06-4ACF-B8AB-ACA5772A170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E0897B2-E3AB-48C0-9B21-A2BDF539E5B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1C64B44-FCCE-4D69-9DF6-BACA6FC39B4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30D11EA9-DAE2-4954-9431-545D623A0D4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DAA77E1-BED2-4696-94ED-18B1D47D544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7717A50-CDEB-4615-BD0D-71A019214DB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9DA00961-CAF0-4A8F-B6A7-05E3143B02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E3805ED-C9C6-421D-9B20-AE47C9BD65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7924FC93-BF5C-4D8F-8099-C2AC8298FCB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30EB3F9-3E60-453A-A49D-DFCAFEC95C1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7103C50-B8BC-4C35-A54C-BBD4E89D1A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8AE11D5-BC81-4CB9-881B-F4972D4AB41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031186D-3547-451A-A41F-8CD23BFFB9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10B78B2-7F4B-4932-B842-59B5AA8ABD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D289EC1-F405-48D0-812A-47552E207A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A301A563-DD7B-4FCE-86BF-F4F0E7C8078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66F866B-0F8E-4320-9FD7-E4890C3EF2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6BC7E376-BF95-40FA-869B-43288BF4C0E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FA76015-E2F2-4138-A11E-ABA1F12011E6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5A73ED7-FF6C-40BF-9531-E40EAA2A79B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EDF70A3-9B73-4CE8-895E-CCB9D30A740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73F63A1-1A89-4F9B-887D-D329832A948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0A40C4C-B341-4C1E-87D6-0DE2E21AF8C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31F01EBE-E3E2-4D6F-BC5A-C8606BC0795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7FD3ADA5-D374-46DE-A7B5-4C93333304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F663648-3C6F-44B8-862C-0FF0C344BC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6A8D02D-DFA3-463C-AD10-D6B31D9F20E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8E7C2FC4-D3D3-4DAE-B39A-2B893BE4504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CC83519-3D02-4BF4-A330-650573D2EFE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C02E551-4AA4-4AC8-A10B-5D1D65464B0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63213A1-9956-4F03-8EC5-05BE4D0E2AB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F067D88-7654-4E17-8053-F645157C07C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356FD48-94FE-4B35-94A6-D97AF4206D3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707B6F3-38AB-4DF2-B8F6-1EEE02168AF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FE8A45F-DE43-4DE3-B3BE-705A09A220E4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04847EA-DBC6-41A0-BA7E-167B29506E4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8BA9BF2-8541-4CCF-9964-4F02D15074C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E109A25A-9802-4F65-A40D-6FA8398B4B9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428ADA0-985F-43EC-81E6-0ED02DB4DF9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25DD153-DB5C-4337-9329-E5EF3C06D6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A1CCF8A-2E20-4203-AB12-39A9E8094E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57D416A-D0C6-421C-9DA6-6DEA9811C4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AA17722-15D1-4411-977A-14AA271B64C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240B980-F322-43DE-B2E0-EE785AC92F1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C612A74-2C31-4298-8D93-DEF88FB9E4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CD217D0-E6F4-400B-8C55-B98BDD33268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67AE4392-C78E-4785-9CE3-AC0BD2D500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898B689-F2D5-4CAF-90E6-C2C92D1D8E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70CC6FF-51D8-4304-8A75-2160A4B0B3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B2763BE-54FE-4498-8E91-449EB3891F9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8AB3F211-5107-4B80-A1D3-28ADE94561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F5E02FE3-DB90-4983-A45C-399FBA99DD7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4F447ED-21EE-49EB-B15A-533884A581B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3DCD9EB-BEC8-4BE4-8A69-3028E98D1D6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F18029F5-1AB3-44D9-A32B-782914F37D4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5E93C68-F48A-478D-B8D1-23A1C7770ED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0906D15-E922-4315-8EBA-9117FA54CE6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40C5333-7A88-4C1F-926E-340B39CA11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4C60156-90EC-4F47-84B1-46D178BF25C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8C469B4-D41F-433A-B9B0-25EEF8BB91F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40FD7AA-7083-4607-9C52-74803FBD6B6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2F6D564-4FB3-423A-A796-F49E5D464F7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09546BFC-ED12-425A-9F4A-15E558EFDD6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916EFFC-E26B-4E21-91A3-8D12FBE4B36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D8844C3-B322-4129-B1C8-05F67FE46D9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ABE9F67-2279-433A-B362-A8EC6B5703F0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F7EB505-ADD4-4827-9B40-3C5C9C162E0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6F2850E-1CAA-4232-80CF-A7C8B018E0E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3ECD17A4-0E71-4D4E-B751-394C797F7C2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C6E137C-BC92-43ED-AF29-4CDFFE89182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8094FE5-B1DB-4169-9118-34112E35335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429C00B0-3603-43F8-90BB-98DCB5F384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7C7B76A-B6DD-4027-8551-2F62E09D570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BB595AB-F895-484E-9A24-45879ECA57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8463FAC-ACAD-4123-B861-1346A747B0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93D7F07-BF08-4A8C-8188-471572515A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29A60C0-0DE5-4468-A410-ABD104D825D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20FC965-606A-489D-A319-639957E6C48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DE11DDE2-96CA-4CB7-A61B-64DE781B00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DD57FF4-C858-4675-BDEB-E9249565EE4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22E95C5-1C7F-4080-8D25-58D10ADF5B3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DCDFD4A-5E7B-4654-B4D4-93A64A6D56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A7DCBFF-44C4-41AB-A07A-7EAA59E6B3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22630E77-5F0D-40C4-8C47-0B72B3606FC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98C71AC-213B-4D9A-94DD-9D34723232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6736FBE-8E20-49AC-BA06-2F80CF708D3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45A92FCF-761F-4028-AB92-3EC1B0A4026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2E83AF1-F734-46A9-AB84-59B6C2DCBB5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E757A80-52A4-42DF-AA0C-14AF9A7C306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C2285D5-E85C-49A5-B3BF-7E3A4F5E77F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DA8274A-6B1B-444F-BDCC-08B05EB80AE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4FCB3E7-C530-4AE9-B848-6A118FC1CA0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40C6BB0-414B-47C0-9D06-63FDCBF7A3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23892FA-515E-4299-BB58-CFDE5A7A58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088A469-E422-47EF-9A47-86E8CEF18C3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DFE080A-C9B4-4A16-A1A2-11EDB19E662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B1A2594-2D42-4640-B239-B7FBE3DAA05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5D8EA08-B571-420B-9FC3-1453485C38B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E654D23-CCE7-4F80-9806-3A16549E1F1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2035CA8-819B-48A9-BBDF-34AD62D74CF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990E59D-0FDE-4312-B08F-56AF1E1346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07DB749-FFBE-4F95-A8C2-18EDBAA41B8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0D574D1-16E6-4F3B-993E-DE3C73580F32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3936151-4F80-441B-9177-B16B1468BE6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98179D5-A5CA-463C-A5A0-3D63BD85648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47339E1-4BD7-44D6-8D8A-47A0D6F034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2786E487-6042-4923-A6F7-AD3790EB883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3DBD7B5-AA0A-49D7-8EAD-32CFCBCF3ED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EAFDC9E-0979-44F5-864C-37BB309347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8473CCED-C307-4974-B4CA-29DCAEE357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59D5585-D9C3-442F-B21F-CE7A172A470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8090004A-5F98-49D3-8031-84D5B3AA466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DD9E672-F00D-4910-8F9C-CBB919F8D0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4262910-BA45-424E-8628-BA15DA8080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BEEF69F-89F0-4BE3-B694-D66CCB96B1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CE3BDDF-E706-4826-9720-0639E0F6C4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A7D190E-DE56-4C7B-BD2B-25C59066F6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8FA9C2F-9250-42B0-B60D-C0449E1F29A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936B07D-28A5-445F-BEE0-BFB385A05A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28762B53-9EE9-4068-8450-73348A52EB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323129D-0EAE-4137-AEB8-88AF08B91D8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5303CFD-3A9E-4ED1-8913-75F8DF1268F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7E8BF31-80FF-4EAB-8874-AF4E1C8BC93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55BB14B-348B-4ED6-B87A-A1EE2DDD7CF1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3C558AB9-131A-4531-82B1-489124767E4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CD42A39-62A4-43FE-B2D4-3749B697BE9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D6B4FA8-A8E8-4581-BA62-A0FF761085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96E67DF0-E007-4CBE-A74C-0AD69AA092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6434045-9127-4669-A141-06A72D7E6FE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11C9204-92E5-4569-99EC-8E410FA2CE6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1E5D6CB-58EE-49E3-A55B-11FF75A4F6F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EE25899-7891-4F52-82FE-EAFD39BC35B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4A168524-190B-4F97-8475-4F704DBE1A0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650153A-B648-41A9-8E1D-2744575F2BE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EF1C1CC-FCE6-4D3D-8D88-9D2EFFBBCE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4CD0530-3DEF-46C6-9719-F6A413A2863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566A88C-9BEB-47B0-AF2B-4C27266DF39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8F295AF-2C43-41B3-842B-3F69AB2596C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2B5CBD2-ADBC-4183-BED0-B33FC195F36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80B218F-474E-458C-BE7E-39A81CC67A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6E435F2-30D5-4CF5-A924-539766FAF4C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CEF9161-F7EF-431E-BFA1-11D7592652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E556FEF-03AD-4174-9912-ACCE9C7174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A3EC210-1E2C-418D-956D-3BD000E94F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16B82B8-388B-4246-BCE3-45359F8821D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107599F-B379-4903-B610-C401AA8C91C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45453D1-EF41-44C6-8F84-F19927746E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3DEA92F-B5F8-4923-8379-C5122D9E5A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7FF4CFB-AEA5-4F23-86E5-59A0139864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CA95E41-DD60-418F-83F0-4E76E441A40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496EA4E-E1DE-4229-BA82-1513B4AC3C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8D2A0B0-A15B-43B6-8E9E-2BEEF0892F2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19920CD8-31DA-4E6E-A3CD-8C78B028E6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FCB1995-70D6-41EE-9C8A-2AA0A3225CC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0B882E0-8BF3-448D-9832-9A5185F52E7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2A25B21E-CB09-4F48-A4F7-0107145E780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B603808-956F-422C-A8F8-EDA18E32EC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B1BD16F-59FB-440F-BC33-40B6BA49788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AF4ABE9-2FED-4B1B-ABEB-ADFF46B9291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3907B2BC-46EE-4618-8D9B-B270FFB6EB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61C2EAAE-6F8A-498E-B071-CCD82BD989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A921362-327D-4256-9B38-55C4B761A8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78A80EDE-7B4B-42EC-ACFA-53104E3E639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98CF527-AA1F-4AC6-8250-DDB32D0CB8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02AE338-1A61-41E1-8DDE-E2AD929E200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D20032D-9C88-471A-9135-92505D72BD8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0172A96-AEA7-42BB-859B-B8974172855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CC8D670-BB46-4B80-A398-4CCCFED8B73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DB12D5B-48D4-4895-9989-6781D82EFFC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27F6BA4-9645-4633-B54D-6C75962C4ED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80CF1A6-1CC3-4F63-A338-025912FCEF3C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EB3E44C-C411-4F3C-84FB-E9118D6451F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1456F96-364C-4243-90BE-12F72E22CCE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80A9CD01-E573-4A64-9BC6-B1240EA51D7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4029429-F3F4-4ABC-9927-A06CC6BA74B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0989164-587F-467D-AEF5-3B0515F2E15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6F8E5AC-1850-44C4-A8B7-9A9990C9D2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7F11DCB-E99F-47DB-A22D-3011A72F5C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85D9917-91C5-438F-A95A-CA070813310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DE36B8E-2563-40CF-8B2F-193C5B5BF2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5955987E-DF03-43C3-9864-EFEC63E0A4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DCFDB35-23B9-4089-A7EB-3E8C6E22FB6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2B887F6-535B-4268-9236-C076875EE16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DC18A6D-5F5D-4311-9B35-092821A127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EC47F74-A2AE-48E8-BF1F-9D25C96EC8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E388E61-8435-4F49-B631-F6BAAD7B50C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3CD61590-6313-4ACC-ADB1-FF99CCFA43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CC15FF2-8B2C-49E8-BE2D-7FCD7D6E2E6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228B69B-D7DE-45A6-BA59-D22F2FF2B25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C9DDA64-C9E5-432E-A5AF-DD6D25F9F6C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4B848834-FDC1-4A62-A6D7-4BF6390CF7B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48C934A-5B26-45BE-8FE0-AF32C345030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51D765DA-C48A-4F1A-A868-325CA6D26CE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17CC944-8C37-467D-BA3F-56417E0825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8FDF38E-841D-48A3-BB84-BA3C21E372E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CB45D39-3484-49B1-9628-BA3E26D117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0A86EEF-FE00-4528-87B1-159466E1352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B601596-5E18-4662-A334-C351269CAA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FB461CE-EB2C-4EFA-B834-6ED96E889AA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A7EB87C9-E237-4932-8268-A44EA14D441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B817D69-4724-410C-8AB7-6A98D695584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D46DA83E-3671-4417-81F4-BC0386B853C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D768C4D-BF3E-49D5-A7B7-C4EF83609F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20FF860-283C-4C5A-9F7D-56B81298AAC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E83B9E8-1659-4636-9C15-BC7339E7EB8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D9D53CCA-8A42-46FF-8259-2A1FF8CEB7E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2600B3D-B3DF-4C1F-957E-137D2298589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DBBE1F2-A125-4464-BE50-2E5D52306E6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EC56FE2-CC68-484C-A96B-12326E7A616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A982F53-DE57-4BFD-A366-9D160262B76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45FF37F-2EB5-4694-8E81-569E60CA83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E7AC461-26CF-44FC-A909-59413AA246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C97FE529-7408-4718-97CD-B39B4678A20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2803959-30E9-4C53-819E-C3248A4C513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AE73556-11EF-4854-AA69-2B71B15014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5C8DA13-9690-4EA0-AD3A-F2AC3E3DC73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77856B14-3654-465E-AF6D-F1618DB9E0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BF6CD3F-A485-47B6-A6F8-B2CAE2E581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0953A86-9F43-44F9-9D75-D54F4390F3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D4CEF48-D184-4393-A05A-C779D703326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D4A51A3-1608-442A-8EEA-59740EBCF1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09CC0DF-A954-4394-A4DD-8BBCA7F354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D74FA79F-60F3-4CCD-B4D9-44699C97D41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012E6DE-2781-44AC-9AB2-2DFFB4F2B60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9C1122D4-92FC-4079-94CD-823019F22D0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DC46168-58B4-47D5-ABF2-15C9C82C2A7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4D98762-72EB-464B-ACD2-F7892011020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F4508FA7-5CF0-44B2-9DB1-E2390265850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47FFE33-0C0A-4FCD-B182-B5C427152E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8FE7D659-74E5-4A88-89AE-2B60AB636D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ED904FE0-8AB1-4DBD-B1DF-EDC49BFF115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C3376EA-969F-4AE1-8B94-8707AD41FAE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CB80E4F-0EAD-42CC-BDF6-149D1C89720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FD483B9-8866-4505-93C4-F44AB21B9B8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F5E784D-2E31-48B2-8E2D-9AD726F26BC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DE4FA93-FFDB-4580-8B49-DA08149132E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DF05467-F030-4C73-8662-5422E47174D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1694BA2-C2F8-41DF-B8E3-80761FBA898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3351298-EF87-4D81-A183-2EFE1998A71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58195F4-BD18-4C21-B05C-9A6696070CB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5BAC6FC-3257-4EAA-A644-2AE3FE38841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7A6B83E-E95E-48A0-8969-1B1F33F40F4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1EC9414-B67B-44EA-87A5-EF2A422BA80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61F66046-4635-4A66-8369-4233B3444C0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D41A7D8-ED18-4A91-B5AA-9B207C28AB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9688E2A-7FAA-4D99-A4FF-4F53687F83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267753F-480F-4AEB-85AA-C57F2A71A7A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4AE4173-EA14-4C6C-832C-2EF03841034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4128BE2-35E6-4281-AC3E-4616FA99DC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894DE80-F277-472D-9202-0A3121ED66C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656A6DF-EC2A-45C3-924B-298EFD00BE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7086DBC-D3A0-47EF-B697-FF837C1CA64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A900BE4-A322-4FA4-8B9F-6A9056DA2F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96B0B03-BBB1-4C2F-BC2A-140FDD9521C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548538B8-456B-4BC2-972B-7FB8E4FB5F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F4D93B2-9AE2-46B7-9557-A7E90ACF683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DA0FF373-4FB6-4595-9D5C-F83E170D253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3FC95EF-99C1-45E0-A6BD-CE788F7FD91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0F35AC3-2337-437D-9F25-CD138E01536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580481BD-8577-4AD6-A386-1E784EB1CFD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E002DE2-37EE-4B36-AC34-3E45E6957E0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C3AD1A2-4385-4D80-87B2-DF6E999FBA6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CDF8AC3-C8D6-4743-AC5D-069CC3D7F8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7BC33BD-5E0E-46FD-B696-A11920FFCBA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0BDA879-A7BA-4D9C-B6F5-E30505CBD04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FEE38A7-4750-43A5-87F7-C4782338DF2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B458CF7-07FD-4D03-AE22-E655B404C4B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88E708A-A060-4B2C-A0A4-A92C0F9EACD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A7B3F32-7CEC-4128-AA1A-FDD34C64C18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7133719-BB86-4257-84B8-CE0C1AE1760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4859DAF6-06C9-430B-94E5-6D6C03A5A9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AD59CD6-4D09-4D26-A0DB-E6F7DF0D63A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C2214EF-20BD-40C5-AD44-093F243A0A60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CA506A2-3467-40A3-9E23-F960A9B9EBE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5F9D233-0D9A-4E9E-B5D3-4050DD9D79A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767F0FF-1550-4BB7-B202-6FE6D78D0FC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5002094-BE5C-4A62-A29A-FB7AABFF391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DD39411-46C3-46E1-897E-408888B227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1BE776A-E59B-4717-A599-8786BF7F3E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081A371-2F2C-4B6A-8900-43D740EEF2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5173214-80CF-4DBD-9488-C1486CF4C3A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70F0577-2783-4D01-A549-083769F8C46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394F2B3C-E6D6-42CD-8D3A-4A73DE77BF6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30105F3-ADDC-4197-9F79-A125DA9983D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A5509E3-53C9-4287-A89B-FEEC9A23BA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F0AEA5E-E095-41C9-85F6-13EC775F69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8451370-61D1-46AE-8B41-C55C191D39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ED8924B-E9FA-43EA-AE16-B49EC7364E9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EE7A3AC6-EEFE-461B-96D9-BFB69E2D0B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480DC81-9688-45CD-8F45-5094F77F90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36F688C-944B-47AB-B259-01F7685E209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2AC57AA-4639-4C15-87B5-85329C94AA5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D74572C-AD51-45D0-9D4E-E62F247E226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34581EB-A1C0-4904-ADA5-F60C6D6EFA3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C9C3161C-6C05-4F51-B756-B257C38823F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D4DCD2E-C37D-4AC3-A9CD-1208D37ACD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1B12686-C33B-4093-99D4-B1B450D9A1F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43A4EC9-3E3D-4673-B3A0-A28B9BAFA4B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C22B795-E17A-40B6-ADCE-A5A15E81937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D8C72D7-664C-48E0-9157-9AAA891F660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4AF6860-E867-4B1D-8962-D7534219D4D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891D00DC-70DB-45B4-97CB-ACB4697F725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E6AB38D-C871-4BEB-AB37-B639ED054151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BDC24C0-F1D2-4878-9041-A3FED6DAEF0E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8966B518-F389-4549-9867-775E939AB7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5C37057-3959-4453-9868-14DFD653218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B0007C8-F24D-42A8-9701-D2DA7F69DB4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6A79BEA-E75E-4D3C-A922-50B43A25126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9C8382D-D339-4404-9F54-4AA95C78527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B8984D3-DCC9-45B3-8D67-4AAE148C62B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0FE1B8D-5D58-4E48-813F-67E31272FE5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B2AEAFB-D49D-44B1-8B99-C64409168C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B44DCCE-1D20-42BD-99C4-31F7DDF839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CC37772-DFF8-4B63-953B-9C0C87537E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AE095C7-72C9-4E92-BC1A-E6C105D4272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58CC25A7-5B63-4F47-AE26-90B071395B6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0752A899-3421-4B60-92F8-D3D81B4F5A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59D9D60-B366-4030-B930-072CC44E02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8B50EB4-9831-47D0-89B0-C1DB5B49AC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1E40B4F-CEF0-4644-B5A2-7E10B2E79A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237F255-479A-4D46-BB69-F5EA92474F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753D63C-0AB7-43E2-9201-550191BE534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99BAD394-8EC6-4EFA-88AA-DFD7B78E26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F67A402-CAEE-4B69-A9ED-14C18C32CD1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BF2EE07-11DD-4C81-BFF4-A866B3617C2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3E6E3404-ABE9-48A3-95C0-B7511D7DF52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948DD3EE-857A-4920-8AE4-92F9A29CF49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B9EA672-6529-4C11-B85C-4704A7AC35D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B7FB1F24-12A8-4DC2-AC29-CFD60C23038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9480EA2-A714-4174-B9F9-B38D142EB2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22758941-427D-422A-9C2C-5DD253F407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00F2F0E-2100-4D84-92E6-76830CF0228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1EEC5813-DAEF-4EF5-ACEC-2BC9BEEA309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3C08096-1104-4D08-9D02-82E67C009B7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504FCE3-37B7-4D90-894B-040702DCE24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42BCB9E-60A6-4AD8-A988-5020BC775B2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4F1C58E8-B986-496E-9755-F0667A585A7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4F77958-0439-4583-9127-6B8592A3E0B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20502D0F-A3AF-49E8-9755-ACD066B2D8F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5AAFDD3-3DC5-4E1D-AFAD-667D5DDB9B7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CF1DFA61-C197-4CAE-A11E-DA287208634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E9F7DB6-974C-4F3B-B232-4975D5A0849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6ACC78C-F651-4E52-8015-28857E70982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9DE19EF-8447-4F7B-AC4E-591A22E0178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B5FD4539-1613-47F4-9E4A-ECCEF9129F2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661E7DB-DA26-4EDB-B31A-C358FD3A2F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7953DF8-A80E-4C70-8D29-751C0EBFAF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A712BBF-A39A-41F5-8A93-2C4D0C833C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0A81CB8-CEBE-46A1-8F0B-F0EF00F2FE2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2A4D8E8-66F9-4B29-9036-E63A243BFB0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58499F0-887F-4DE9-9564-2C267BD2FE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ED10B32-549C-4CC6-8067-A8C9259E3E2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D9415A89-7D54-4FDD-A9A4-3CEE6E0BB4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F9353FE-A2BB-4335-8D7B-DD6ECE3149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7555A7B-E3FF-47E9-83D8-2B848A2B72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BD92CF8-08FA-4E12-BCE1-CCFC15F7D6F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4718470-4DB8-47A2-A987-13323508C0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8922B3C-B5D9-4CCE-8CA1-754264EEA42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BFDB6EC-34BE-4237-82A8-387A67B7E2AA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FEBD595-0655-43D2-B6B6-87E4F0BB3D1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7E5E93C-168A-450B-BE8C-F177FDDF2F2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8F35617-61A2-4ABB-93EC-402FDCD0216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28B8FC7-24B4-4F61-A591-96B42CCCE8C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2444BCAA-6727-4832-B88B-B8E96A53D7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60529741-9079-4A11-95A5-7791C7C3C93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83A4ABD-6B21-46C5-8E75-187B46AD49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C0577CC4-B05D-4E44-A9BB-A075AF4B56E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DD01F6D0-ED61-4425-8B53-10923125BFC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AD42642-5FBB-4AB8-BBFF-476523CC3A6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BB2FBED-C336-45D0-8E19-00B2258C64E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61CECB2-92A7-4019-BACF-3E94D36CE15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16D987D-6C1A-4F00-8EA3-2D692B11BD6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F6284E2-8263-4FA2-8B6A-119F79CFC1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E556474-6F53-45CC-85D2-66973146E79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F3D27D0-C51A-47D4-8797-FB3FC7BD3305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DA855F7-7ABE-4A96-B3EC-D4F2E99FF8F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A3B7A902-94CB-4199-97F1-469F8A2E5F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0D2F7CA-D361-4238-A839-1C55A024F28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624F9689-20C7-457A-A715-AE63F20F467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6A4F768F-4478-4C36-ABA3-11162C2730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300FBDDE-D1B9-4BFD-ACE2-818AEB758E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C49A182-1409-40BC-9C0A-E91F35B87E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ABCD55B-E3B2-4875-9526-1BDE9C668EF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DDAD5A0-1D34-4A9E-92D0-691C7BF8F13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77A62A8-6167-4876-AC66-B5C52AE47E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A022840-069F-4EB7-9415-B5B94F84192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156B730-C3AE-48CD-AF8E-4E3949734F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BEA24A4-1EB1-47F7-ADFC-DE449DA6E2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961132F-61F1-4EFF-A9AF-B503161241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7908BF4-F262-42FB-8D98-1BD1DB62918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30ECF47-4672-487B-89E5-36F0913127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B58B61C-8C4F-4709-A83B-7E7E70000E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53876B1-D301-400B-A5CE-5385DF32509E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BEBB04D-3837-457B-98BE-B6B73E8F6D9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4647704-B420-4F1F-977B-38F62D81DE3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71F2306-0776-4A1C-B098-23EEDF27716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BDB43BB-4B77-4ABC-A42B-7241C454D38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ACF4D8C6-0CCE-4F82-9C1B-942214CE84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3E75228-06CE-4FAA-9AEF-E1BA5BD0FE3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F1D54B56-3B69-452C-8D2C-F845F8E86A6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60D8ACC-88A0-42F3-972E-D6B05679900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0CEAE3C-34D6-43F9-9472-B17C41F63E1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A8DF7A9-321D-4F54-A6DE-8CB1EFFB552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87DF291-A8D9-4B53-80B0-C1E64632F0F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D63C4598-BC70-4EA0-A7BE-063C3F566964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50ADE00-AFD1-4C4B-B3B7-5D3F0FA9FCA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B8FCAC5-74F3-485B-B445-86FE911D50E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7B51217F-DD12-4E90-8F47-417C57478B7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7D4BC87-8D72-4E11-9AA3-E6CE987D267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36671EB-ED2D-4F74-BE89-A604AD73BF5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DBF4F02-0718-43CD-9A05-81BFDE506AD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FA1D27D-9FAB-48D0-8FE3-97E1994BD1C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F7A4D46-E8ED-4223-9342-AF790488E16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E0F3B1E-5867-4575-AE9D-8E3237C2754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E664B81-D0D6-4B68-8A8E-3D37895B6F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CF05F9BD-B04E-4580-8DB5-E2CF995822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DA5F75DA-89CC-4726-9B92-830C851F130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C88FAA4-13F3-4D81-BEFF-60C1FB08952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F55C82A-A3BA-415D-82C3-85A3BEDADA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CE5D72E-79D0-4E9E-B4A2-77E8C4A407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29033BE5-EFDC-4F18-8AE0-843CA0E4FA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A37F293-E4DD-4121-900E-FA960FF74CF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B018BE5-A7AE-4CAD-9FE0-C187C69D1D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CA64BAA-C55F-4E57-A1E1-CC9EA30CF12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D6F3270-6326-4C57-A6BC-5CE305AA71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2E63072-BDBD-4CEE-B376-2511118DC41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28997090-A2FD-404A-BEE5-B09425BE0FE4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BA01227-6A15-45CA-9063-88878985226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68E1952-41AF-4D46-9194-F0482F2F9C2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9871395E-079F-4F0D-AB5C-67FA8BC37CF3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6B7AF26-ADED-458E-BA3F-09A06C67108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9B35066-FEEE-48FD-804D-EB1AFB5887A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66C2D19-0EE8-4CC1-B81F-A48D2716D08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948DBEF-C391-4C75-8DEF-5593F3554C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2DC4E991-E3FC-492E-A6BE-533FA5E051B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979C6A0-15C5-4494-BCF2-EF03EF76E7D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8C73F92-9C14-4E90-B005-A904AE9AD21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503CB50-4F93-42E2-AB4C-0394BC8896A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0C2B873-3D9D-4AF1-BA8C-4B01876160F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DE146E2-B01A-4E8A-950F-9A0CA116F16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F45B4CD-F87F-41B0-9653-023B7186C6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4A56948-E208-42B2-B5CD-57C7B92CFA4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3271ED4-A9D6-4F26-8076-BB86FDE4755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0D58FF8-D0D1-43B7-A1B4-0CC643C9564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D4768CE-6C2D-4564-B6E9-7559C1D37D0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044875D-8ABF-4AC0-AD0D-0B48A257E6E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E8A39B1E-61D2-4F84-9F6B-3DC9FC1A998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E966E28-B4B9-4687-8CED-2CAD665979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9D69DAB-7EE3-4F2F-AFBE-5A31468944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ED1562C-8ADD-4279-AE56-ED32D77843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0788855-54EF-4DE8-BE5D-33148B36812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E9E7BEC-F48A-4CC6-95DD-44616E1E77A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719A4B2-8CA1-478F-B047-1339FB8CD2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D7D64C2-DCA8-4A17-A36F-6C2DAA1AF8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7FABE2A-BCBF-4CF1-B616-C491AAC3C8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A428E6E-A22F-4E79-9EF3-56385EA5A66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8C983FFF-6073-4A94-B3EE-03C597D3FF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6A704CA-20D4-4CF0-A719-57801D2D7D0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0B59A97-B461-4556-AFD2-77D4A742B3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0FB43C62-51A6-41AB-BCF3-4D56F51985B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CCD75C3-1FF0-48F3-9731-BD5CC12EB8D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3FEDE93-666E-424A-990E-A28A5D9407E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748D366-1C34-4230-AF1E-E02F5AB3F89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2973260-C7D4-4484-9784-5D2D2F97083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4200D97A-C297-4691-8FE0-258D4BDE28B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F5AFE7E-F7D6-4087-BBD4-2FFBD26187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D264504-2CBF-458D-9BB3-8EB6737156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3A37C11-CCD5-4CD2-BE82-0C5CF6FB81F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5913F9C-5049-4BAB-8B48-96E013FAADE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243181B-DD64-4D8F-90E1-54178A08601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98C93A2-58A2-4202-8694-04141770DD4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DB33B345-FF99-4063-86A8-7D97ED54C95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CC2BD2A-C0A1-41FD-AA6B-996EADF6B46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60764FC3-6EEB-4200-9BC2-E35F9D78F50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76071CD-59C8-43E9-8219-2F393744C70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5074231-DE86-4290-8D23-CF14F63BBDC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BE4B5D2E-4580-4E19-A559-462DC838397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E237098C-B22F-409C-90DE-5EB79940EC61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B046DB8-DE27-4736-8B57-9FFA0AFD911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B7C8E89-01AD-4B93-8D69-546ECE53ECD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20E7EBB-FEDF-4BCC-B338-9DAFE5C4322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41A4F56-B219-4160-8813-58C287AA17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6FF6A7C-D79C-405D-83F5-2E50316B27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70581FA1-618B-4502-B176-F35AC02C8B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A934E07-A531-46E1-B77E-190A6CC98DC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4B59987-CCDB-40AA-8BA6-F30ACD33379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AB6D0E3-E10F-4997-8DAF-AD0EF7F3FD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856CEC0A-707C-4601-B6AF-765A55C5B3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7A49E6C-C1EF-4A8E-AD3B-391CDE8799D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3818626-94E3-44D9-9B00-BB4BC29C392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0C04F9E-A3DE-42FA-B8FD-C2271285AD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CB284C3-AA6A-4EBC-8353-296F17A52E9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963214F-7EA5-4CE3-A1AB-7BAFB290FB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57AEF2E-31EC-492A-8F3F-53B1C3239B2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5F9B91A-6A80-406B-B733-00E34A2562A5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682BC4B-12F9-4F81-AA38-8F51D16C14A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7286242-B021-4977-BA34-88932059F0F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DB12BD25-D7C7-4BE2-AB25-EF9AE1BD35D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CF985AF-AAD0-4A34-AA45-933010187A2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E58520FC-D1C8-4059-A6D3-4D198E2ACE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599A5EF1-A95C-4A65-B945-93729D3924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65DAA03-EF99-4842-B46B-FA7847707DF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4D75EF5-A5E5-4509-B5CE-DCB83F7DD93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976263E0-B93C-4BC6-AC17-46D1B5DB4C3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C81EAB31-3352-4730-B003-60D3D5A0F25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98AF5BDA-7B9E-4E7D-8CAD-F6A25D48C86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23C8FCC-B504-490C-8D56-BF944A3E360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02EC2A8-D77B-40F7-A7B6-B317D0A9FC9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9A8E4BA-5E2D-4D66-BF3A-C600BE814C4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03B92646-DDE9-4F18-8931-52EC6D86A4A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0EB0A8A-7449-4F4C-96B7-0A7A1A12B56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68BB02A-C9BB-46BC-9D5F-7053F19ADA8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02A3A09-1E90-4524-8D07-8A32242F7E4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672623A-886B-4AD8-8E6D-A2756AC70D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39C0EC7-0BD0-4FCD-9C97-76ECCDA9929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B5B8D85-F651-48F8-AEEA-4237273D26D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AD6AF50-4632-4ED9-8810-DF0A113EA9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2144A6D-B327-4C85-A34D-F707020B95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FEDC22F6-12EB-44D8-8108-43329F768EB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8C54521-A505-4A11-83E9-68997DAB3CE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8FE3E10-1879-4BE5-905A-BDC67C01C7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637810D-0403-4D2E-A3B8-E76762842E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8118042E-F065-401B-BD5F-DF0A5C52B51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8016F7A-BCEA-43E0-8E4F-CD3992EE27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3F6F116-3021-4723-8AA3-0DE7480057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3B66C4C-3C7A-4787-B783-67C8541F8E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9112602-6812-41EA-8BF3-21B38A5F79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FD858EC-7124-43AB-8686-FA43AD06F4B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65680E8-DC39-4E7A-813E-4C341D58CC3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5DE3E81-6166-49DF-95E7-AD120C0956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55AFFA9-55A7-42BD-A5C2-FC9A7FEBF8A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85C0A7D-F828-417E-A5A2-5452A6032217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8C358145-8EF0-44E7-8C5E-D46676049D3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FBC4F7CF-6777-44ED-AFC7-C2B0FACF7FF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DCEBE0E-42EA-4A5F-86F0-7019EC330E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82D8ACB7-40CF-4DFA-A2E6-6D232129DF6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E0BF01B-7B6B-4E41-B6A8-18F89751EA5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30FEA686-2CEC-48F0-B0E8-48CCE10D8D0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41DDBC5-3F2B-44D5-8A8F-659FC92E156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A59EF15-99EA-4322-9F9D-4B8C5C77195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7701FD4-ACCF-44A7-AF43-726BF67027C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30CAED2-8931-40F8-872C-0FD85F3DF8A7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9528481-C387-4AF0-98D9-744EBDC3EC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E1996A2-8FD3-4572-AFD9-8F758C6DA91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C089037-1350-479F-AB9E-979BD600D65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E333435-7BEC-489E-A508-DB6706F3EF4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FA97A9B1-2B77-420D-8BE3-786B6B7A7C7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9E58A67-214F-498F-AE0B-E80945F6E86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DD23863-9C7F-447C-997D-F8A90032E4A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1944779-B10A-4CAF-AC4D-E5F4EED1BE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BBB908D-765D-4339-9A85-CC1D348296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5B6EC2C-E938-4B2C-BFB4-B02DC0EF00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71B91D3-3690-440D-AAB5-3AEFCD8BD9E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734C791-D84E-463B-B5BF-E3859661297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F5EB108-1EDB-4ED1-9B9B-055DDDE565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408DF43-DE96-465D-B8E4-120822FF033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E929782-1E51-4657-B1B5-6A7187AEA3B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4B6A8E0-4D1C-4D4C-AD9F-BC609B8B991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E1222BE-9198-4D6D-8D44-8FFE5BF201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7957FA1-5969-4758-9C83-4E02E055728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59F3F49-36CA-4BE1-8763-5FF3542549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3B5EE42-6B73-4366-9FF3-3EE842A908C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909FB1D-8E95-491E-A427-A33CB091460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AFA0C4F-EC0B-4BA2-A016-BB0AEFFB151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608339A-257C-4256-A6E3-66A62CA2AC0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0D591A7-1786-4547-9B38-6262E29DB28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EF5AA6E-DFA6-4DDA-B67C-DDEF9C0DFC6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40331768-936D-4BA4-B03A-AFE0817316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07A10F4-F9AF-4E7E-B34E-0172DC631B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F09B85F-2286-49FB-9B6F-304E7DB022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4465A9C-C1B4-4C76-B937-25A33AECEEE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D18A331-73A0-4DCD-8A40-C14BF0A1CF6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D33E3ECC-8D08-40DD-8EB0-DA424C0EAD1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964991B-A43C-4B3A-9B88-B278960935F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36C2F9A-C97B-4EEC-B0E6-64FB93BEC07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7311E64-B72F-44C8-914F-3D5C542291B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A8FB6AD-0982-4F88-ACF6-2B81B67226A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0342DB3-4729-48F2-8586-1CEA61C1A39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DC335A7-052C-4FA0-BA13-D14198C0BEC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9A4365F-8EF9-4B7E-8EDC-B99DD24FDCD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74041FE-0F92-4CC4-B994-8258C85E441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0BE4C383-66B3-4DE5-9BC7-B32023CDE39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C085324E-3D03-4BB2-B057-5ADA30FFD5C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692366C-7401-4250-8E67-848ED8461A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0C7DEFD-DC92-43EA-8500-63FD29F283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0446094-A76F-409D-91B2-9D52284CEF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145E90D-5113-4E70-B74C-4D1BFEEFC85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F458BA4-44E6-4598-ACA6-5372336AA02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2179D5C-0C27-44FE-974F-72D2ED0999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A639EA7-7E45-42D4-A926-95C702D34A3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5C075F3-6EDE-4A86-BEE2-BC4AA21DDA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2842CE7-1A86-4DED-AC54-7B37A90C742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FB7F086-D28A-4ABA-AF2A-C0D2B2D06A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9E0FBE1-CB9D-4CBE-96C4-8079767F326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C0C19A6-01B3-414B-94A3-8496C3E05B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D70869E-9223-4CD6-967F-27920FDCCC8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9A31406-EB38-412F-A04F-66422878A43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4375F31-CEC4-4E85-99FF-1BF84CF82FC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8AF9423-E3B9-488C-A238-C8A7EF2B624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F6878A5-0583-456E-9EF7-4A5DFE4A8D0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BFDF021-BC73-4D13-952E-A86CA2FEB86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DCD25AF-F3B3-499B-B4FD-05E8A56BAB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BCA5BFA-2A0B-4704-A522-D8E95E045D8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122D5886-B59D-4142-BEDE-B4721E41F2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667725F-E435-4408-8FE6-BFBFDBBDE5B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73E212AB-5941-4A71-8693-4FB2E3AF0D8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C580CE3-678A-4175-ADC4-23549958993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2CE7E93-4959-4450-9D72-8422DFE45C2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257EBBD-4D83-407C-8A63-F1B561D70E7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1FFC6C2-9863-4CE0-858D-C1132515267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070EEBC-CE89-4928-A890-84D1AC1078B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9B22840-793E-4D9A-BD6B-175C209A1E5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EFF0642-00BF-4560-B733-1B339FC21C6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6F4490F-D9B9-48EC-8332-31F7739B743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06665AF-2C66-4866-9E52-3714B722E2B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2FD7EF4-FCC8-4378-BACF-1D637BE72B5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4A01A77-F08F-4964-8BF8-9159EFD3B5E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2BC0830-ACD7-477E-9F75-FC8F73BB4FA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E30033F-5BC6-4851-B0B2-87E1AF20CD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C665012-0D8E-4FF7-97AD-4C3ADD3FB0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1379E92-C688-44C4-BDC3-C61C4974CEB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589F8165-E8E3-49B7-9019-F797BB7403F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4F457DAB-EA2C-422A-8854-A57FFFFEB1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A4E35601-C244-412D-A5EB-95BA507C668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812E44B-2476-4AA1-B82F-833D39E7ADB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0442DF5-26F2-4560-9CBB-618D14EB147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1FD077A-6187-426A-B6F1-36B106F2BB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1C87894-304E-49BF-AE58-550F4C057E4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6D7EDC54-8D8A-444C-9FFE-A2985A97D7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1477B6F-8C7E-46E4-A480-B622B62670D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0BFCBC5-0F8E-4756-86EC-D0A6EC64D68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A467094-EF24-4FE1-B904-39F4CD0E760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6A3ECED-25EE-44C9-AA9E-D53B2314B64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BE66DB8-AFC5-47F9-BFEA-861C6B30515B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E6315F2-6BBA-456F-BA08-9C21C68DE57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511E128-02BE-4278-A19B-FEF18E17497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A95A409-93B4-49F3-8C2B-EF814199CA5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DFA9F06-F07F-416B-B234-B5A4D65001F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DEC0F29-352B-4DD9-8D66-A0766E35B8D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5EA5D61-AD50-47F2-B96F-E8A9ABDAF8A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7ED16A6-CD2C-403F-9267-B1EC3FAC30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7A78A2F-A925-4C2F-921E-6757BF9F3C7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5E2BD45-0D3A-4902-8516-64B39D8DDA7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4098CD7A-1235-458A-9325-12D7AF2B5924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6FF2BA3-2A64-4DC4-9A12-5394FF49343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9BBD1442-F1AD-491A-9B93-0C7131EC6A2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6128AE3-F028-4CBB-9A1A-AF8C11184A5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14B7F29E-7585-4824-9F45-1B4B74BD8A6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C4C971E5-B6B4-4839-87B7-FE5E113EA85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6777B83-D690-47E9-8645-FFB58AC5C74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493FD7D1-8887-4B1D-BA82-CFE1A722F41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38BD8B9-FA3A-4863-A878-645B4452A4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1CB6E78-5FB5-4A13-9BBE-6FCD24AEE2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7B52404-E0D7-4133-B9D3-12D8E8F49C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DC73FDF-7066-4CE2-A986-ECA1CD59D41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612000B-B5DE-443E-9A52-3C088D93370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B208602-799F-4E2B-8A60-3DEDA21737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4DD880F-850D-47E0-8733-BE3C69F9889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681D5C5-5FBB-4DB5-A37E-E3ECF0B323E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816CBE3A-142B-4402-B382-F81FEFAF1FB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006D49F-323B-47A0-8B19-4E2EC99C60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728E22D-6792-4B39-96C3-E9CDE7C7CBD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BCA2949-C008-48A6-8549-251A66DDE0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47712873-2A78-482B-B2D9-8B9A0201C9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4B0C3DA-96B7-4F81-9F54-65807092B60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BD4C90D-E48A-4AF9-ADD7-B9D98835DB6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6AD3C77-6D15-4C3C-89D5-948FD01021C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B12D4144-D71C-417D-8269-198CAAFA0FC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8543FE3E-CC03-46D8-B3AB-FD7C8E46EDD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3413060-4387-421E-9EE9-D407A95FCD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023628A-9427-4309-8565-1115495F1FA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80909C2-F8BB-4FB3-AEC0-88436D3454D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C1424A9-BDF5-442D-9A51-0FC1BF6263F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7180540-EE97-449F-9E7D-F46924132F0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D6CAD72-0F31-4A34-89FA-2EC3AA76253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A4EF46D-694F-47D4-A8A1-D8D8D23174E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335ABE0B-2DE2-46D3-A98E-F5F3370F44C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EA91BF8-5628-49C3-83F2-00854EE172B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026738D-2EBA-4CF7-BF3A-9132B22A8BF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D3961D1-2DEC-4594-9FE3-E0CC818E6E3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F9BA2D7-DF86-491F-B3D2-DC3C9473F2D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937A4ED-3A0A-4D4C-8744-AD99D18FEC3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E03186E-86E5-45F6-8190-C850B0AF47D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72D2E92-352D-4987-9956-4575FC66390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A920B13-3323-40FB-AF72-F06E3509079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6C441F5-6345-414E-B21F-64CF5B3410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4E5B546-DABF-4246-8A54-F1EFD358CE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280E636-32C8-40A0-AD94-B342AE4FBE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D7B18C8F-DDF7-49AE-B4F7-3DCA3A96E5C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EDF047D-A3E3-4884-BA6B-FC35ACE2BDC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E49C8F69-C14E-4050-AB14-D9671159FB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E79E496-B36C-4D89-AFF6-EDABE92FDC0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EB7C0D06-0C26-4D12-AF47-B6CE0D2648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6DF3913-DFC5-4D60-A3FA-E8AE56F4252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87F5965-D359-4949-ACB4-85D294CE3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88E6BF7-DD4F-4F09-B4AE-C4E586EE6A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8732E4B9-876D-44E3-A156-7C4C1CBCE8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091AA9F-45F3-492D-A5B0-D082E052AC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2256CA8-7557-4EB0-84F8-8879CFF80DE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E981609-7C40-4161-BBBF-0279F560DAB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B578D74-4956-43D3-B707-57AE779B7C8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4FE0369-FBC6-4CE0-9135-E9F4BF8AD26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6FA598AD-F34D-4702-A2FE-E22C5B9F102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41AC98C-EE74-49C1-AE3C-050374363BB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1EBF46E-6F12-4E90-862C-3DE22C94C62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E6ED8B9-4985-4A08-B87C-0B9890FEBB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8F5C1C3-DBEA-4042-99BA-44F94AD4B15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55A5C42-0C3F-471A-950C-98792F56412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58703FC1-1DE0-40AA-B12A-6B2A89848E9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D6276FF-C7A4-4E00-8FBC-26221509F91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4448BFF0-4ECD-479E-99FC-B9984376F3B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23A52CE-ACBD-440A-83F1-38EC08CBAF5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A48784D-E280-4944-9F33-683D9DC450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4B50A15-46C9-4D1D-8AC1-06765CA8C44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B64CA9D-9E92-42AE-AD28-FF5F0D4BA0BC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7A2AFC5-8053-4407-AA40-9CB9D93C736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2D633F1-61A2-4199-892B-195D1459FE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C86E0FD-4050-4B42-81F3-2EE60A288E3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25B2D028-DB23-4315-94B2-4552EDAC28D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FC3CCE67-D349-4212-A161-05932F5EA4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1F9B7AD-CE8A-417A-A081-5D0A53DD82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551DBC2-A0D8-430F-AE99-E94E0919538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2CFB730F-311F-4338-A526-07C047116C2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78577BD-951D-451C-84B0-E3E47A9C72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0CD8E38-012F-4AB0-AC98-E951128065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167A218-DB0B-4707-A5EC-1EAAF5875B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0960842F-6932-4138-B1C4-571551E41E8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3FBC0C6F-EB92-49C1-988B-E52D13ACFB9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99E472A-ACC6-4A26-8C21-6C454F9D48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75ED875-A020-4C37-865D-5A10ED5374E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F26EAD9-A4C1-4976-8B8F-7C532472BA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C311716-19ED-4574-925D-2113EC01CA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4DDF09F-3604-4F61-A74E-C1BA643EDBA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C9C3B4E-1235-4434-A0FF-647B18B3F7D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57EF9E1-19FF-45E9-94EE-6FEA049A2EE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27716BB-74D1-4746-8CD9-0CA0B378A7EF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01A10D9-B4A5-4132-A31B-51A8E633C53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21FD456-7760-4D1E-B554-05A2BEC6036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ABA2042-731B-48F3-B5B3-A87E0A58B5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4D1CCB1-7876-4609-A4CD-A5E245ECB23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9C90C96-2D92-462A-8012-F1D41CD6D88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62F10D6-7669-46D6-9CCB-081BA13CE41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4CEF648-73B4-4824-92DE-B2FA6F81B07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3D080D0-7159-4BF1-B564-BAE4F5A7A9F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8FAA0D6-81B9-4A51-89C4-72CC1E39350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9A394B5-FB04-42E1-98E5-2B493A5BFD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221E2E0-9834-46E1-8F6D-05142056CE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7DD11A9-E64D-4994-A66D-69F7E6A330E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718F15A-A2BC-40A0-8EE0-C4CC6E2D7BC3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7D9F583-2AA3-457C-B411-B86559E33D3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AEF8B04-296C-4A25-9BF0-18C846F51FF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6E38E924-99AA-453D-9E81-216D385572B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871A80E-285A-4BF2-A392-A892ECBBD99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98E6131-F1E5-4567-9F29-F6D17274C8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38635F8-7BBC-41A1-8859-2C56620293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96DEC78-A21D-4891-90AE-F194621280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A2E1838-26D3-4157-BA17-EDDEE093696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C87CACE-1746-4A43-825B-1830B06E17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6D6CED6-1F80-4EEF-B1DB-115BBA5830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0FC636EE-EE48-4CC3-9A60-F0F5D4C66B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FB84DE2-CBA3-4059-B3BD-C19461F20A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E8BCF02-BCF2-405F-9C0A-9075337A11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15930C9-E927-44F7-9135-39167CC056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8935031-4F21-4F70-9717-4BDEEE64D2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64CE355-9FE9-4427-88D4-9CCD01685E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9E30A16C-07E2-4D6F-9F1A-EF54A7832FE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5EC9812-AB91-445A-9866-1B04785E51A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BA21C3CE-D6D3-4E14-BFED-F5519AAFE8A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A4E898A7-34BD-49DC-BB6C-3BD4AA81F6D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EBACBBE-2FF5-48C8-9129-48862502C051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A2CB5F4-8810-42BF-8A47-92264198CD8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765638B-1ACC-43D5-9188-691ECFCF0F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4641410-38EC-4CD1-A05A-B156AC254B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2FBF534-9BBA-40D8-A34E-DD7DBDA7D0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3C87F64-3221-4E8E-9F5D-8EB425B0DFD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0A97ED0-6C63-48C1-B7F1-EAF5D3709F3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4D8A9D3-F335-47A6-9A9B-8EC35D3DC39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24A138F-FAF4-4A43-A823-9FD240D7008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7017703-A411-4550-8478-AF016FF6DD7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9907F31-5072-4BBA-AF04-CC2F450C843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1A9C18B-721C-45BA-B0C8-7B37C8DEB04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754E3E8-65C0-47CB-9323-7237CAB3DD7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5A0EA1B-C128-4CED-B03B-27BB123E45B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DE593D3-364E-4790-8555-37EDDF26491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23A0EB2-AFB9-4D93-820B-64956AF5288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81DC20D-BD8E-469F-8F58-14AAE00C65D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953E6FB0-3A4D-4548-9B00-17C6BED12EB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D96FB9E-334B-4EDA-AF52-8EDA82CF05C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78BC4AA-454F-4A29-85F1-EB0504630A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B8072322-21B8-4B99-88D5-40E28CE252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1EF2E6A9-B508-4DA4-A4E7-AC6F333FDDE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A8A0CC39-B17A-425D-B7A6-8FFB273A25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D31095D-F0E7-4DFD-AC19-91289D66B0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C44D9BDD-6787-4879-B44B-D23D01CABD5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3D83B84-7B59-410B-B54F-6DB71A2B27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910723E-E91F-459E-8A06-791F166ADA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4B84F47E-2319-4F80-B2F8-7EF92F19D95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8AB570F-2B68-49D1-B59B-4BB34D2CF4E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0C01396-653E-491E-A8DC-DC93A13397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0F607B7C-23AC-427C-8A8F-5E58A25CE5D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170B9F2F-6EFB-44AC-94AF-6AEBF007497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EE361C9-56A4-4589-A3AE-BF8B7D2D46B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C4F989A-D7E2-4C1D-BE77-EE9955E78A1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2D29520-A64A-4DF8-810E-2D559AA1CD6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1BCA120-F7CC-4157-85AA-A73481ACC95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CE819B6-6A8B-40D6-9073-561267FA1F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05E2C06-999F-40E5-8EC5-F1DB6E78EF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F5A25A8-98D1-4202-BA47-EC2CA4F2EEA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D5E78E8-0F8B-4536-A588-2E08671D756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593B6EA-50AE-4FA5-B128-0300F887CE2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9A079C1A-89F6-4E46-8F36-E5C6C2A2E52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42E2314-DB41-4CC2-A517-41E453B1BB6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87AC4B2-3B9D-4309-882D-B8CBA22E739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4D38444-D53C-497C-8427-2B8564A813A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E9019E6-9867-4CF4-A6C8-BBFA8B57D36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7EC5089-FC76-494B-9427-3079B0A1E55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8B9AFA1-ACF3-4758-BAAC-B362F43BD6B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732FBBED-B5DB-4A4C-8EAC-8C296C7214D9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4D550B2-37C2-4B9F-8AFE-5D56D2AAF0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36FFDF6-CACA-409F-9E5D-E24B0BE8880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38D87A2-BA1D-4FAE-B189-84E10EBB454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BF928E5-CEC9-4789-BB82-86DCC6C5E5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696D125-8CA0-4C5B-9319-779D40C11E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B05D099-482E-42AB-9227-6B69508EE0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F92C080-8F69-46BC-B85C-3A3B77A3C1C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0E2C47E-1BC0-420E-9C62-F27B690771A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C222822-103C-45CB-BAD5-F75DD56E09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BB47109-473F-41EC-9C99-EF6308F039E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EB0CBB2-0FBD-4E3B-BD69-1C132298241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86ABCE4-B862-4658-9BCD-9E32C68FF6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FDEC148-0576-417F-8A17-70980374F6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8D55A3F-A877-43FB-8ECD-7D0096E2CB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3F47F49-7668-4C68-AE70-DED678266D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73F3CBC-90BA-44DE-B9A8-6B039CF2A02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295A989-6CB7-41AB-8898-879D498401C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80F72909-8BD6-4B79-9199-5B98361F1E1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6EAA941-1AA7-471D-9AAF-DFD683EC24E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E0790F80-5A25-4F09-A765-C0F5583328D8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83DED3B-1EE8-4B78-AE84-BB53ED8E4F5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1726C8C-75FC-45B9-82E1-8438D50738F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1078353-4DF9-408E-9B72-9C506D12113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699AFB87-0697-4A26-991B-1F1786A1AB1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97C623D-86D1-4002-BFAC-44CED59F33E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AA60F86-4BAB-4DD3-83CD-A59E9C043E0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70742CA-E326-470E-9D47-342B4974886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EEE52EA-49F8-420C-8728-012D843FA4E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EC8C684-A58C-4379-825F-1CDE1FC6533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69BDB4C-4EC9-46FA-BE3D-176564B13F8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034DFA0-5753-48BA-8654-ADDFB35353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61BBE67-6CC3-4FCC-94DE-9A101B8DEBE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F5CBB1A-ADC6-4AB4-9A5A-A881FA75218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E4ABAF1C-A70C-4470-8BC5-944B09B770A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88F5505-CB89-454E-8CFD-3A9866F2E9E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C423E8A-9081-4638-948C-988C3E4E1BB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561584D5-DA8D-4567-A7EC-BC6BC2A00EB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4AEF303-D129-4777-B56D-09906267DC5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8749A44-D96A-4A4F-BD6F-CD14E14EC5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2FDD25EA-69E0-4F3F-81CD-D28B95AD3C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F7F76D3E-A97D-4F5A-ADDE-215A9CB2E7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B43FC53-EF68-4310-A69C-3D3F740EB23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42F6F22-FD3A-4E54-B8CB-F3BE62C4C5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F6A366FF-E4F4-4E93-964C-F0ACA12315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B0CFE5A-8C91-424D-AD7F-5F81321FC58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08F3A554-681E-4751-B811-465C3EB1D7C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4331DF26-E4D0-4D9E-B903-ED8838AF4A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803B696-9915-48E8-B789-DDCA6E37A7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3ED8B52-B1C6-4D86-A742-8AD7FC2E01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D627EE03-C327-4464-8EAF-2AC129FA92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1C870E0-D390-4855-84FB-E8BD8A9FBFF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DB51FD2-D1EF-46A1-868F-3958CE60D7A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9D3D46B-CD56-43E1-82CC-64FB7681A72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41F5824-83FF-4E22-AD5A-F9F726D9580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ED89896-CF73-4077-9769-5B5F30F387C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5510128-45CF-430D-B66C-7BF3D6C1D3D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2832389-EE74-4DBE-8CE4-5F02148999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970DF2A-4ED5-4621-AB21-714E0B999D9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916F2D6-DE05-46B4-95D6-4C25294C716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E28EB9A0-DAFB-4107-8683-7CB729A5CAA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541EA54-CFAB-4A02-8A17-91323083F50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B2231B6-0EAE-4DC8-AB1B-E59DD3D9A0D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4421453-818F-4FB6-A588-4E59E408BF1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F22261A-9DD5-4B4B-BCD1-48AB1371262C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5B5D6301-F09A-4043-B4DC-9734769B8A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9C1504B-4D24-4762-BD7F-90AC25F01B9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49CD03B-A1D6-4ADF-91F6-FC5DD85799C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B346299-02D8-4335-A4D8-A94C4E75560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AE84CCF-CB4A-4439-980D-1E577BF8D8F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052090C6-E1D2-4DEB-8F45-0FD6D078481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440A7FE-319B-4B4C-B155-34E24E5AE76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D4DB369-10B8-450D-9374-5220760984A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3C4669C-14BE-48BF-AF80-1E863AE36E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2727CB33-1236-41C0-ABF6-7E9B763A35F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871B0B2-DD67-4BE3-87D3-9842B1F4B69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A63A922-B147-4BB9-8B45-A817E520240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86EFF68-CAD4-4F4B-8D89-2C4325E9B1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D697F47-013F-4660-8970-209687BA3A5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2D99ED1-2A0D-4E47-834C-B19BA86F3C8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E43EC8F-B73E-4EA0-910B-FA1A95D008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D35EC2E-2EB5-4D19-9723-8FC09E7C92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9E86A5B-94EC-4291-805D-5BF3949799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69FCF78-23FF-4A49-9371-D22478A646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E0B380B-BAC8-4C6B-A93A-E05ED1B1125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0AC0393-9098-47A6-B7A2-B46DE39FDBF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3FAA43D-2331-44D2-82E4-150B5641A82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5F89EDE-1AEB-497F-88A1-FDF4FE06613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C6E706B-5F81-4BF1-A720-73A406F4D8F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A4616C3-5A20-4357-B9E2-D6829CFBED0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65D33451-7809-41E1-B2CA-466EA38B65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83B4DB03-6A61-4F71-A715-A388E985606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5D71A27-2706-4759-ACEC-6DCB02061E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98FC577-F6DD-428D-BE46-8D057F8442B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84F7C86-AE49-4223-A4CD-26B78AABE77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BEF2F08-4D7C-4A1F-9AC4-73C2E2276AB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46939E9-0664-498C-8C39-377B96CCD01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A370D08-BA35-4D54-8EF4-EFA36A200F3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231254D-312E-4450-8606-EBDC9C4409B8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1549ECD-7821-448F-8057-53611F6E2A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3C0D188-F155-4707-968A-379BAC56B20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181CF51-8C0F-4CFB-8CE3-60D240C45C0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845AC3C-3D4B-489C-8C0C-C07E33B4A77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3FE6C0C-9460-47D5-8C9D-FCD330917A6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AF1E7FE-CC6F-4EAD-831F-310BE968686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E12442B-753A-4C24-AB99-B7AA025C04C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5EBB7B2-19C3-4076-AD60-6FBAA21DF7B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D4DFFBE-C50D-44E6-956D-7096822A31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D6798A0-1729-40C4-B806-CDB1703E32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A999057-7A32-4829-BD83-D29A708CCAE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37F4E2B-1308-44A8-8DEB-85C69E40A39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7EAE798-F5A4-4AA4-B8C0-B66A5507DA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8030C47-F6C1-4D42-AEAB-A8B0CFDF32A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0BF3809-E825-445F-8E7C-2496ED9A05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9B2E4DA-E211-4A0C-801A-1C3338C066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C056F5B-54BE-4347-B0D2-0BA55F1CED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5529D16-E039-47E9-BB1C-6D898CDADB1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B06B443-D6B3-4ED4-8DF0-55B4F8B448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D734FEF-D19F-4B7E-A8BA-6459C294545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D954F05E-832E-44E5-A31E-C9A9BDF363E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B2AFB69-72EA-4F91-881D-D7A22373B4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A3EEE297-D76D-4C76-ABCF-CADF2D539C1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3144ADA-44F7-4B1F-A381-255B3AA89FA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B4136F9-C280-4C6C-B93A-307F09590F7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AB97BAB-9D44-405B-8E4F-AB39720CEE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DE872A8B-18F7-43D5-A107-ED501CC423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88DD683E-A8A6-46D0-8B44-7AE829E8F2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867A136-CFFA-4C1E-AB38-1A5A13811C4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8366170-3D56-437A-8D54-16665031CDB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A2486E5-F1AF-4036-A069-B0FCCC4A709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D8ED422-5642-4DA8-977C-B093C33DB11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DF2D63E-EEED-4C81-8E84-FB738DDFAD2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460CC702-0066-42CE-A472-19F6AF5C9BC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77B15A8-919E-47FB-9E86-A5E891882E0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F9A4BBF-B552-4EF1-BB01-DE11F286882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F2F13E6-FAFF-4D45-99CF-AFBFB34828C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11792AC-925A-44F2-9E61-34CA6BE53B7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9417D49-F431-4AEC-BAD7-3C8CD04663F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63814AE-A150-4167-8BF2-D4D95A2A6F6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174EBEE-417F-424E-99B9-81FF572E4F5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6E5EBF1-5B09-4208-85C8-B647925C36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1AA6415-2569-428C-AF26-6A878E38A5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B682BB4-F92A-4248-8186-31215DAD36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5B7AAED-F4AC-4363-ABF3-C32D9C18419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4497E2A-0069-442D-A0D0-E1D56AA98F2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EEF371B-2C25-436F-9EB1-D5D5283152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3AB6439-445C-45DD-99C7-A9F16F9D02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941F7BC-EA0F-4F07-A179-A0A4EF1217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ACC5C468-6AC5-4451-B659-3896AAFE524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B792F32-30F1-408E-819F-697BEE36E8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9548997-5E88-4954-95D8-ED214CFF7C1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067F4DC-540F-433E-BBEB-0B5F4746EE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21EE303-5E5D-4AC8-85C9-C72B9E00CBE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8FB603D-3B33-4830-AE9B-E6DA2E200A3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43A13CB-C66F-47AA-9C0E-71F6D897454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A8EE7E9-DC81-4BB7-883D-E8BABF4343D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B4BFF09-7725-4AC1-9251-770D0F4B8CD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5FEECEE-86F4-459A-98A9-9644AC105DF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4C260D95-C558-4938-8638-19BB62F8DF7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94BF5AA-3FCF-4857-865A-851118D2B8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0FCB9B8-0C4A-4389-AB02-C88ABE1FD76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BA0731D-0D2B-4DD0-88CD-52F2DF70765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DD3C584-AFCC-4515-97F2-1ED2708BC52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0BB707B-4429-4CB5-B4C0-4B6CCCC1208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AE41265-ACCF-4F8E-A4FF-01CD47A63BD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552FA58-DEF9-485E-8F5B-7B2707468FD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8140467-4B88-4FFD-9866-71DA8091D5D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E7517DC-FA1C-458C-87EB-97697797421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3BAD6D2-C243-4FB6-82C2-3C86972709C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A026056-C8F0-4135-8E50-51670C93AC1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3907F6C-01F6-460B-AF4D-881A7A68D02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02962A1-EF26-465E-80D5-90F93917989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4312744-752A-41C5-8E25-0AEE0A88CD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717153C7-AE25-47F7-8318-8B746F5F4D3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639F535-1AE3-40FD-9A43-ED6815F2811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4BB384BA-3D7B-4D99-9750-C03FDE1B72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18889C2-993C-42C8-A53F-D1E3311B19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2AD075D-4E63-420E-9E4A-F24EE11BB5F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7F5DB7DD-E8F1-4681-90D8-91A4EDA9A4D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78F2B24-D2A0-4DDF-8A43-F90C65F311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8BB031C-0804-4459-95A2-9D48566179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6169439-95B5-4306-A7BE-559D5F6F18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9AA05A1A-D519-497B-AB2F-55A430DC0D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E3BD0D0-4AD0-45BC-997F-9B6BF9393E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1272BAD-6144-4B92-B3B9-85D75D50823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77150D6-3F36-4363-93A0-D796C1660C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1DF83F6-A489-4F8F-9BF9-B9697875C60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421284F-874A-499E-A139-CB40328B0CF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C9DA9B6-3A25-4246-97D5-6DBFF97DBF6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56217CC-58FA-4215-92BF-E62C41F0B2F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2D97BFD-962C-4371-A3DA-40AE4DDABE0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D4DBBE0-2D42-410B-9118-72C800CCD94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B03E81F-13E2-4F00-B17E-DC3CB4763D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43ACF87-D43B-44D2-B2D9-3CB1AB908E7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2CA2698-D707-4EF4-A21A-7654ACA114C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4834401-3E44-460F-8A2F-EB38F7D8B46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B51FEC07-5378-4AE5-87C5-41412F11CE2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84345ABB-F025-436C-B8CA-BFDE6B73034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949FA1F-4909-412B-A5F4-BD0951263A1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DA15440-1899-42C3-84D9-6104A50701D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23A00F9-69F5-45C1-BD62-97EB3AAE3EB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EC83C3B-4285-4ABC-A7C8-5718DF80A3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9AB992D-C2B2-4DC7-9A28-F24575CD263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8E0A1A4-1DDB-4DEF-B2B6-587F2DA5546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9C0E6ED-41B8-4CEF-8515-D3479604694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AE75339-86C6-4665-8FF1-2FB34BC3356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C8A8B92-968E-4B9A-9DB9-4BB31A26B2F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9A5EB01-72A3-40C6-A6E2-BBBCC1D2794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12F7861-ACA3-40A9-B0DA-1BAD100B9A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24DD5C6F-C392-4F67-8609-1368FA2D18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3390458-8776-47C7-BD70-41313D52E20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1FEDFEB-5F2A-43A9-8429-BA118439B0B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5764F65-053D-4089-9DAE-22369F2EBD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37F581E-F3A0-47A4-90D2-53F09EC798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84A96DF-C78B-4FBA-8DE2-31F2182B053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916BBAE-3B6F-49FB-971E-FBA1F916A7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11F29DD-CA76-42A7-B842-1FCDE3D497D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C90E46C-791C-4999-8E21-B144511998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056E85E-C0CD-43BC-BA42-C7F3C68C9BD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31E42D6-0907-4BEC-8C3F-8F8B9DE014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3B84466-F0FD-4968-B8C6-2075F02BF79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D0D801B-610C-4DD9-8439-5CE4D257ABB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2BC229F-E66F-4E6A-AD19-3506AD70EE2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1FBE1D3-3578-435F-A49F-02BE288CDA7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C03BD9D-CFE4-434A-9E62-CCA3A46B422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294E521C-70C6-40E1-92F2-9BF9CDFBCF7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BB18B63-D355-4C14-A2A2-7D81B71485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8BB971A-5AAE-4BA4-A33F-C41E775F0D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F495B11-2556-4C15-8E0D-DF33600471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C5AF9F4-4E35-4379-B745-44F29171CA9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64C15DB-6B05-4B2C-B2B6-4F086685203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83EB3C3-27A8-4B71-B5A5-9545E34E62E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803F118-8EE0-4C3D-828E-B2D6B3EB8E0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6A8CA5B-EB40-4A26-A4E0-64258C4D056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96AF7B4-FA38-4C08-94DF-B9E7F637474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2215202-D5FB-4923-9CD3-5941C92B0CD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66952B1-D562-486F-926E-782198EAE87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6189BD8-7C4A-45FE-8B9D-4E26C55E24B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5A9DF20-BFE0-4321-A64E-463074C2BE5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1C8D37F-DD62-4D2C-8276-88F233E12CD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30CA25E-A047-4A42-8F4C-A1306BF2ADB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18963C39-96E6-44B4-8D36-E5C0BB79E4D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202B91D-75DE-44BB-8603-484876144B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AF1F17A-4F98-49FB-B92B-D74E28A8CC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C4603CA0-593B-4B5E-B836-AEAA02BDCF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B052A6CD-A95C-400D-895E-FD67EF68FA4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46D6FFE-DF88-45B1-A362-5D0FB6ECA4D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47410BC-51EE-4536-8D00-25A67A07A3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4EC9C0D0-1D34-4F0D-8851-A190516E4A5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060FB9B-1B29-447D-ACB0-3D77AF3A278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1DCE855-AB30-4193-8947-CC4205494A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40D1E263-7486-4EE6-952C-3AF38D2BA7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576E0B3-3D78-4E7B-9242-440CCEEF57A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BBF4661-5EF1-47D5-A92E-B5AEF6E83D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6AB2A26-4111-40D8-B73E-1934D85F25E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96AB16D-0FCC-4680-BE00-664C288C1BF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DADB479-8878-4108-BB4B-5A089CC3DF8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1A5919B-3BC9-4449-88C8-97FE5786936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E0BF92E-538F-44FE-A562-32827BFA706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8223877-52DC-442B-8D65-407B10720B6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CCAB0F2-2744-4193-9CF0-47EDE4D56C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4BFA049-306E-451C-8141-A6DA27D72D2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DF5F294-3569-4006-A300-F370A3E79C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3D9265C3-4F2D-4351-82BB-3E799F08E51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A851792-5298-4708-9D7C-42027E1CC9D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D1CC578-18F5-4C8B-98AA-7C65A8DFDAB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6C8FD93B-C6A8-4C1A-AA75-77A9EC31DBC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C08F22C-4C85-4141-A30A-71243354585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87C5DA8-949C-4E52-BAD4-9468B803C74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1F319135-EC8B-43FA-AD70-E0A9BF68F7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6D9EB3A-6524-48E0-942B-24A4ACEF402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23BEC2B-7B32-4D59-8DBD-CDB709224C3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2CD04FC-9912-44A0-98AB-A89831E6BD5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EA82209-09F0-4E63-8ADB-B90A0300DD4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02B827CC-B85D-41E6-9BBF-DF8DBCDACC0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DD22B28-43C8-4C51-8816-60F4994A705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22A36C3-B71B-40F7-9B0E-DED5B0B9BF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D8216C4-974C-40EF-A67B-FE4F6ED66F1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F815A10-8186-4544-95DF-2EDC01C9D6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D5021B9-6273-47F7-B716-ECB5131A568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78F62AF7-2B01-4B00-8AB4-9DDFF315B39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32CF55C-0DFE-4452-9854-31CBC502FA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4514654-16E1-4B8F-849A-53AD8E8A955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F7C9494-F4DC-40EF-971E-FFC1D72CE2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F126225-C7E5-41DC-A0D5-3240140660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25EBF38-15E0-41F8-8481-1712A68FFB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BD950692-DD8C-451A-8AB2-02BB4CB14AC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B5FFE400-648F-4D06-90EE-447C2B02C6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F08152E-EAB3-4175-B8BC-DB7554E58D6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1F71D3A-A306-4A5B-A00C-9119AF9AA7D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C5E2153-E6FC-49F1-A94B-2EEA3372FD0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DCDFD893-57A1-4637-AD48-79E2DECC885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85A0570-A23D-4C0C-974D-5E0CFA3F1F0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774C8CA-630F-4D78-AC97-5BE27947DE6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440D664-2404-4B67-BEC0-5EB691AE12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B1B59F6-8B88-4910-93F1-DC890581E4D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8E90993-8B6C-4F88-8281-77D45E812A5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F14D80C-C63E-40A9-A479-863C4E99396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570D8C57-EF4D-4929-8D42-4DDEB7B043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731A40E-3F3A-4090-83DE-E4AED26A87D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9071209-2F0E-4CCC-949B-9D60C15890F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B6F533A-4996-4F36-8543-34E934FD6AB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4A2B5A9-7AAA-4013-B08F-B53503A30E5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34CA106-A151-4239-9B54-7282770FDAE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DA13808-8B48-44F8-97D2-410128F5F5F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3ADE76C-A1B2-43C5-A954-7B23B9110AC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8206124-5BC3-45C6-AC85-F001B778A18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3FF4D80-47D7-41AB-9168-22B42B9B69E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40F64F4-516C-47A1-94E1-3DD76375577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60A3806-B92E-4F29-8189-E6F5AF3E211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1FC5302-B47B-4A3E-BA5B-E6B9E1CA4D5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DBFD9A96-D0C1-46FE-90C6-943AD459E47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AD8DDFD-485C-4115-B60E-E4BDBF57AD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2BAB9296-32F7-4828-A8A2-641355429C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F7182B2-645C-4FEC-ACBF-35FAC2C1226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EE30C1C-655A-41C6-9A36-005D85226E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DC94B6BA-5BBF-48CE-AE20-D10F991CD2B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9198D2F-57CC-49AE-8DFC-082F5D506B5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26305FC-1BF8-483B-8440-ECB42E8C38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7F1F754-07C0-4320-A5A9-48D88C00A3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C35BF0E-1ED5-42BB-87AB-E13950C15EC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212EDE7-CD21-46AB-B326-F616A67AB0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CD53C7CB-4C18-4A91-9FE0-EC17C147E42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B4CA170-27E8-4206-8139-B5A5143C5AD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DA4A89DF-45B4-4E49-9A1D-44C9E7AE112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DFBD067-1AC3-4943-B92A-984404E3BC5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30D52C0-3701-4F1E-9D53-FCA5AEE5E03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CD70CFE-DFD3-4F01-850C-A0AB88394A7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EB5C34C-A684-4D7B-A139-81E0D8E93E5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8880A40-064B-4F4E-851D-F6919F7ED6A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9CC1ACC3-5D09-4F21-AA03-73F1A087C8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ED39634-AA23-4B4A-B4C5-E9037C39711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3AB275D-2418-46C9-8697-9B224139751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63BFA96-72CB-4B34-9195-69B714F2DB2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8D1EC95-DC6B-40AA-96B5-2B376609D12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BB738B9-8063-478B-8141-FA7E6F46C62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CE6EDC5-FA89-48F7-A4C6-6809B055643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A9D85CF2-C038-410B-B864-B3F47218B8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BC4EBC2-8F3B-4251-8FDD-EB834A45C61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39353B69-5815-4A52-98E3-5A66D962671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B43F702-66EA-4C18-80B8-9CB813496CE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8FBFFDF-37F1-41BB-B795-DAF96936C58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E6D4599-A3A2-465F-A0C5-A4CCED6508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BFEDE96-183D-4F81-8165-9837E8BDAB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68F038C-305E-4DDE-A460-18F2251F44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3E6504C-2C9B-4E80-BAD7-630ABDB81E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758253FA-8C1B-4702-B336-F37B470650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0496965-520E-4C0E-A53C-65D947490E4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FBF27C8-7D05-43CF-81FA-66590097B00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9DE29E5-F8ED-43A5-8214-6938CE07F0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DADCAB3-9193-4B0B-8697-EEE4F695FC4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90415B5-DF8C-4EA6-BC04-0694848CA8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7AE8A7E-B325-4184-9C55-23A9DEAB3CA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98A3793-B597-4A47-9002-0EE3A5DB4A1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7417FF21-FDA3-4B19-B663-C0AA349ED56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41C56A1-C654-44D6-B344-E6BEF698C1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644CB1E-D4EC-490B-991C-19B9AF9EF03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420FEC4-1D39-424B-85A5-768E16D0BB77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3769719F-5186-4E94-B8AC-2761672DB7B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D1C9B08-CBFD-431C-BD33-A2824C88718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D768A79-A4D5-4C64-8664-42330FB9721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432DE94-DD02-4F4E-94AD-3F69647D936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A78F4E2-385F-418C-9052-2FF5FA667F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EBC16AC-41D1-483B-8DAA-CBE960D02BC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6357AD5-ADEC-4211-BDE3-524F2D52E9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4511BC56-F0CB-4154-938A-5BBBD34D972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2DC88BB5-A2FE-4F66-8718-E444F1E8047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D946D15-B739-4962-884B-906476FD293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5E873E1B-8CC2-4158-8A0A-1BB7E2C9794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FB5F686-657A-4D34-B5DD-CF15C8AA425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F52FF3E-0EA4-4E60-A574-F02796B11D3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0D0FB0F-F140-443D-BE2C-B39566A982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E8B94DB-B6CE-4FEA-9972-7390D225AF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BD04E86-9CF7-44F8-8943-35E2B3C2363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E783487-3A18-4B4B-994B-708793CA3A9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ABE2905-755F-4289-A025-9B4C0435235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BA401389-381F-45F3-A6FD-3651AFCF466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7EAC812-1461-4853-B10E-3FBF3B2513E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C64C78D-23A6-46AF-A956-BE79C05BDF5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F028549-D365-4AE1-B9E4-A4B0FB1E5C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201BCB4-F519-42D0-BC94-0C39651F12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D3C668F-5AD9-40B2-8C3B-8640520DD46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B01F745-1E2B-47DD-AF18-8FAD0D474F5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78E2697-A73E-4642-AB88-C509D8E938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EBE617C-0C21-4E25-BB31-438AE0CACE4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AD4823D-311B-418F-85FD-F943594E25A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DDA160E-77F0-4FBF-9158-2C293CF124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B764246-5932-4BFD-8628-47D85A2A32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B32E0CC1-EAF0-4226-BD9A-323A2301256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E6688A9-9ABF-4987-B93E-0F8BEA56B7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696F109-0B7C-47E9-A4CC-2B9D40B23AD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3C74619-DCD4-44B9-A27E-EDBBA0EFF61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03B1C08-8BE8-4D28-8B6F-A1F37FD39AD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4301F2BD-35F1-4CFF-85BF-CE7554DF70B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B7937F7-EE0A-4191-8D4F-B3219F2E677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E29D542-EFA9-4EBE-B183-439D45B74D9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0D9A811-B3F4-45F5-9BBF-3EF4868E6BD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F90DF74-3542-4D41-958A-683D579BC4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5976739-26D2-4DA9-BDEF-5D464D5EF6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7C87D0A-17CC-440E-9293-A2821D12823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40916A4-5F10-404A-BF5A-D372534AE67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0DE6DF7-B608-4ECD-9BDB-4ADBC4CDDAF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3BDECBD0-B1D3-47D8-996F-566730FB58D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F727FE2-6BF1-4BF9-A640-B0535578D76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61612D8-F2B8-43F5-8FA7-F6F7553C5CA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9199A65-E1D1-41A7-8B3F-BF82D053F8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36E8D9F-E92D-40EF-8284-802576C168E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A077CEB-57EB-4D71-A3DE-BCD4EF8C6F2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E5F658C-F71B-49D9-941E-59737DB5CFC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3F1E9C0-2809-4C35-824C-39EE7833F2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9EA0BA7-A543-4AF9-BD81-CF0807A2D72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FAF494F6-2D8F-4CD7-9D6E-CCFF5B9AAEE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4195F4A-FE7C-4FE5-93F0-D06DEB7A01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F7B89EA-BB88-485B-8511-6B09B43DF6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6AD6A10-BA46-4167-B239-7F96FED32C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4EA2EF0-A8EC-4610-B40B-731638037AE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3061A24-35E7-4FF8-8A8D-498B0500F3F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2700675-1299-4F2E-A789-B3DEA64D2C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1FE251A-2729-41E4-860E-94ADB66463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1717DBB-9240-45E7-A8F5-7446F7D4B1F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B513208-F5DD-465B-8B05-2103B67BAD2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E003A48-5B05-4947-A32C-D4E34757EF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1D837C0-3589-468E-8FD7-647D487D37E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6D555E2-2536-4171-9D87-B901FD2BB3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3967C16-60A3-4A6C-A88C-1BD4B426F03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1231A76-8CE8-4934-AEC4-BD8F8F8041D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AD721729-806B-48DD-9078-E5DF2618FC8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E70CE0A-A62F-4289-849A-BE7FB19F65F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59239895-57B2-425F-A87E-65B8050840D8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462D2C8B-5A78-497D-A595-298C371D77B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8BE021C-E310-4336-8161-96F04C28E3A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563F22C-0B92-4D13-BBDD-3F48C077C1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515C33C-97AC-4FDA-8776-02C72909AE8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CDEE4E3-9B53-4B98-804D-3FBD81A46F1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1F94553-02FA-4CCE-BEAE-22105DE50EC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0735197-3848-4B2C-9B7D-12F796A57A4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63DFF95-4B51-4BA3-9BE5-35ABA1FABC7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22BB036-633E-4A78-819E-CECD4F0E441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23227CC-DFF5-4A01-9498-8073CDDA58D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72C3813-6B0C-466B-BB73-51DE0C1352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5651E60-D36E-4AA6-8F96-B189B3F52D2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B231411-3A62-40DC-9A8B-D159FA697FE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E5D48D4-48F5-4318-A940-458FA8407C5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12E7FF2-21E0-4BD6-9DCC-E60EB1E3E4E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0BFD479-FC1B-4134-A7BF-A5945726B90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8612BE1-8659-40CF-BFC6-5FCB9A38353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9783CF7-76C3-4459-BEE8-CC2C42108F7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71E8D73-3F25-4B0E-9D8B-E1CD1848F3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BDB78A4-80F8-4B7A-B9AC-DE90D055E3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EF2E242-9F96-42AF-9A1B-DD65BE92111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A686F8EC-5D47-4D49-8876-D7B838BA726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706D874E-487D-41D5-AEDE-87D0CB717B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990BC8E-96A9-48DC-9413-92B6619A88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EE2CD0A-553E-47B5-83A1-6FB5C9151E7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4490DA3-5685-4A61-98DC-294BDE4D373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F0E7957-462A-4D0F-A2C5-C6F36E2D63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A1BC750-3493-4E78-9092-76AB40E194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D6BE61C1-D834-4079-8E51-4AF5FE824E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026DA2F-872C-42C3-8928-F3635C199C2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1F5D76B-5D40-4963-AC9C-0E0281BAC44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94E615A6-8FFC-4399-8335-43E8D1B61F2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111DBE0B-1AF1-46C0-B915-E7663C989E3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6D8046A-24D8-4C6D-B2EC-635EC5C33772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E9A76A4-581A-4487-ACC8-19BD2745EE7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E7EBAB60-4BC6-4EAC-92DF-5EAD211142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6F3FC08-E1D2-40FE-A944-585E223D925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99C8143-C1E5-4799-87FD-D5EE534B757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524B7EA-92C8-42FE-AAE1-CA7B5C58247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23B4A3F-E7A2-4A95-9E6F-05AFD2C8086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65270A0-3845-4803-9F7E-44248F8F2FB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4E46501-E509-480E-A7C1-812443CABDC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48EA777-4B53-43F6-A9C0-653E1C91368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AAF8A5C-0BF5-43C2-8D45-64658EBCA41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06BD78E-92E7-4A61-B15F-62D245C14B0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11C6CC0-FAF9-4482-B0B7-37A8F2F83B1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53E82DA-5522-418B-B2B7-08C63B4A07A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86D56F2-3E2C-43E0-B0F3-A1981E1B5A10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C8254E1-5104-49CD-8915-3D44E44B79A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5CFDAAF7-70AA-4DB3-B5BD-836AFB4BF48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29279600-ACCE-43B8-BCA6-ECCF3D0D289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F090BDC-591C-40C7-8B34-A8977F84F00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4310AFD-A1C0-47AF-B2EA-1D54B1D07A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87E9E00-2A18-4130-B308-2D6E30BFCA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97034D3-2B36-4B7C-A99A-D7D1E9E2ADD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DE77669-C968-4F14-A780-7712A6D6223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4C2DC9D-B28A-4505-812B-BB9E7A8562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A0DFF56-E742-4A96-B93A-D9AB35E762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419E656-8A92-47AF-BE86-74D404B0B8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931091C-3EF3-4EAC-B9CB-4F475421B90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AEE6D5D-14D4-4096-AE14-262F21DA15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D0383D0-2E79-4813-A113-38A00D4474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2BCE4A2-0713-4376-AB87-0294EEC652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BF0B0031-6181-4B59-8105-964BAD8140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5222C492-7D7B-4FB6-B736-26AE13D8A57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4D84E8F0-A9AD-4704-A507-E0F7532C53C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4EE3E35-6ECC-40EE-B68C-0AC7D91DCC0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AAA9EB7-4545-411A-8450-2A6DB3387FB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99CF56C-FFC5-4338-9612-80C17D89333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11A894FA-B169-4DE9-9D56-6E8BD7A479E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99D8164A-36D9-47F3-9B1A-6B809CECFB7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AF8EE312-E8C7-48FA-9B44-03475E01789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61BDA9E-7D7B-40D4-882A-CE518AF846E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A9202C3-EC3F-4710-89B4-7F36EB7E111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5DCD871-BA41-4ED7-8285-E8EA430F127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33554B4-0983-4BAF-B12C-A95A26D72A5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03EA67E-4043-49DF-BF88-7FDB1EE0994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F53079D-CF7E-4E2E-88D8-C6CC48107F1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31B2C75-D8B7-43FE-B7DB-EB5D8E6BEB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4C98AAB-C5B1-4039-859B-3760A1F9817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024AA63-A3DE-4885-86D1-25A61E1FB95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DF2860B-B983-4CFD-90D6-914CD433F087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5B157F8-D269-42AE-9DDF-EFE1DDC544C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D40D144-3206-4B64-B2A5-D7D29975996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778014A-D2CA-4E64-B7F9-46E76ECC91C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3569C35-BD61-49AA-A593-44867B2348E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189E786-6A62-4AC7-8E36-FFC0CE0E86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24D89AC-9B99-409F-8323-22109FC8A2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8A2E740-0FA4-4783-BF34-2376CABDC5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8F46A69-8EF3-4A03-9638-A21CA8742A9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707E432-6BB9-4097-A70E-6DE4FE9C6E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90E6B07-A7FA-46A9-AC50-AAB69A3C0C2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7677011-0564-4FA9-9833-541318E0085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C4C0FBA-BD7A-45F9-B71F-70FBA04818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9C2BEA7-66C2-433C-95BC-3727ABF866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9FFC770D-758B-4A27-A8FA-FFB6C059154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84B8E2E-6E27-4028-B14E-3F8260E448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269517D9-79B9-4D88-A07B-071849902F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EFF8888C-4857-4FD5-BAF8-5C20A3AF812A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F1AC1F7-6FA0-4F56-84F4-7616F28E353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25E71D4-33FE-46D3-9C05-26AB7943308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0512F327-02D3-4FC4-A874-45A1F131BFF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8858D7D-1E20-465C-AA8F-D42D5556CA3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77C76EA-5920-44E7-BD92-FBD95E59D8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EC288A4-AF00-43B4-B6B3-FBF43B51C3D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355BB03-720E-4E49-B198-7BFDCD3A85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950A620-2575-4A1B-A723-B98A64FBF84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ED8AFA5-0FC1-4C4D-8E83-D8BD6385288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C412A9B0-CDAC-426A-AA62-2EA88102DD8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C62A532-1B65-4123-BF69-334C12E0954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3B15636-A9C2-467A-A4E8-419C0135145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225C763-485A-4561-BB2E-B6A6FA7C4D5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7B3A7FAF-A0AF-499D-8087-0AD30148BBE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467566D-FC3E-4B72-9DEB-D7760D56F0F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9E2F635-3C5E-4FEB-B8B7-298F0F24F35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9694F7B-8661-4585-8B1C-4CD650280DF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52C0EFC-E972-4739-9033-DE04BAD0F83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53C3729-89DF-49FF-BE93-5DD566C0473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8180020-12CF-4B15-BB06-8333FB9C41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91C2A40-627A-45D0-9DEB-03ECD8EC157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9B17BF4-602D-4BCC-9BEA-A7DFD4D803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AA4FB98-CFA3-484F-BF45-4932C989B0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FD99CEE-06BA-40BC-835E-4EB3AC4AE93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D3F5BC2-9D36-4B90-B500-A691F3F830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96AC69C-068F-4985-AADD-EF13D5C0A9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39B8493-1BB0-43B4-AD2A-2E605C418B2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A68444C-C77D-40BE-99C1-CBD851FA4B2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1847A519-390F-4945-BA0B-ADEB7362C53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0CED2B83-8CF3-40BE-91C6-C98625D5A0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33DB06F-F1DF-4CE7-812A-CB6C0B29E95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F7BD722-523E-48B1-A148-4E7B343E8B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9C64FD26-E062-4299-8A84-E32B039D18F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CC390CB-1CF4-45D6-983F-B06E7FF5898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FE3F74F-4579-4A14-8301-1522B5438DF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B9433D9-6A20-4506-BA6E-700A050D054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27AC9CB2-A7FC-48C5-BC56-4479CEE6691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62A008F-0327-469D-8EE3-5D5F37183FE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CC7DED4-28BA-4A9C-A45A-CED1E41A70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D751B85-8608-4118-B0E6-61E894E2B2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FC213E6E-E7AC-497D-8862-DFA25194FC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ABA9956-C7E2-4F6D-B244-A7212CED6AB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3F68881-5E2F-4DCF-83BB-AA37C1B8B86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2D8D13F3-FBE1-487C-ACC2-9CB70FAEA2F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1E778F2-8EC5-4B51-807E-4B018FDC79F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14708B0-A613-4D7C-BBC9-18C4B69B73E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E8C43440-70E5-40BB-A70B-42727FE7F94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94426C1-A3FE-47E3-A408-E5269F03BD3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8E5654CA-C05B-488B-8A27-68F72A1E8EA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96E9E7BB-C736-417E-8A2E-9F22B184C24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B009B1D-52A6-4F8D-A306-4D3337F3277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B5A67E9-5603-4957-B17E-D44815C6FB7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D5A9BDB8-E479-464F-BDF0-D134AF0AE1D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C2D3FC1-384A-4DCC-A14C-79506B0992D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25807EE-5A3F-4418-8685-52F396852F9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635260D-08AB-4941-A934-9740525C6D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8DA07526-0D15-4A69-A31C-0C444A9A09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8D7FF9B-E397-403A-9286-00D3D3CF6AC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A470A51-88EA-44E7-97B6-90943334036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ED7F8FE-8E6A-43A7-898B-845A1F7C80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02F1EE5-A080-413E-BABF-A228D463D3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617AF62-16B8-478D-B1B0-01CD73109F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16F8FEA-0639-43A2-9A70-48C383C644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555C074-27E1-452A-BD73-1B16272DAC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3E0F40C-2961-4541-B88A-DAAD9F42BBA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40E6E48-75BD-4794-A279-C452616339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B77E3C0-9913-4C86-9540-B7A69C686D4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61E47E4-E5CD-47D1-8E29-90C8B74113E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14E6B80-7A52-4220-9264-9849C3CDFEF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6206740-1C06-4898-A428-A2A276ADBDB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EB0FBA6-50B5-4B0E-BB77-A92BDE18174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755F24A-9082-4BC8-80DE-511B2BE6F31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42187EA-2C6D-4DAA-ABD5-34EDF78A61B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FEA443CB-462D-4E04-93F2-6073AF56168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4609349-564A-48F2-B865-B9876CC35B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CEF7A4E1-04F6-4FB5-95AF-A104A38284A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4A3A2DD-CB4C-445A-AFAC-4145EFBC120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41028EF2-7FD1-49A0-8B23-0096EC5C3CC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51A8009-3494-4AB4-A95E-568EF21017D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151F7EB-13CD-4ABA-B16E-A92ABF63598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D94E01F-27E4-4970-853B-9EF84879BC32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380F30EF-8D5C-4CB3-87EF-A3428FE4B5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08300D7-2528-4E27-A0B2-1A8330BCA8A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F977E70-DEB2-40C7-ABEF-B26C03A7F43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EC8B5D4-8B0A-43E7-9568-8D3B9D0F779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403C320-2E0D-4695-A645-45C158414CF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1074DFC-3B53-4428-985F-D995C18C535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9FE3A0A-C2BD-43CE-A599-7AB68E44CD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A7007BC-5DA0-49B2-A656-D21C8310B1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5B139C7-E476-4A94-B395-941D5CE356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5EFD8999-F76F-4B60-AAB3-635214A0E0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E480542-3848-4F56-84EC-1CA078C6BE1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9038E00-A0B9-4B1E-B235-E1CD50982A9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2BC746C-915B-4D78-BDDD-35CED020FA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A94AD45-626E-4D2A-8987-D8DC8E16830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A77DC65-D36C-44D3-BA41-5B22164E711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8118AB9F-57C0-49BC-8A00-8AEC574A59A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85B4464-3EDA-416D-A38B-FAE4B6A5E2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D16F5B4-F331-48BC-9241-941C27C254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D850AB6-4194-4C5D-AEED-DB653BD878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0AED545-C3CB-4F61-B4BB-CD2D79F8159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2421D5A-2A83-45A6-AE7C-E8721C2DFF4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7FC6C5B-D8C0-4260-8288-616B8E2BDBA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1424A97-05C3-4425-8AA6-46F312AE933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2E69561B-6209-43DE-9CAB-2C97C38D9D1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48EF31A-08E1-489D-95D0-14721684882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42A92D8-0BBE-46C8-8817-C34AC624C0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25525FD-F832-4F8C-90D1-B8AA11A2053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463AEBE-5B2D-497F-8319-12F958D8732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331F737D-FA57-4844-83E8-2AF78ACDABA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6CC03CAD-4601-43B5-9F67-F37EF05C414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8D6214E-E431-414D-BCE4-41E6299EC71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959AF20-F294-4BDE-83AE-0A2F94A0ADA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286B8640-EE7E-46C5-A63D-09A2C392A470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3CFC6C6-7264-4157-85C3-57FE788CB5C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CFD874D-7A39-44A9-A07B-F5742CB2918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4FD9740-C283-4073-96DA-B16195CE60E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9A909CE-4144-452E-900C-4E377F0D2AC5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FB19404-2618-4619-B68C-4A9EFB7EBB8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AE6A7D6-96D9-4967-B2F2-224A9909D46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CF933A2-40B1-4E9F-92A9-D0F609DFD95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D9C874B-6056-40F2-BC3C-F1A996DD3CB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803F8FBB-3F72-4F17-9663-3740280613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6E1274E0-D6D4-4E03-BAC9-67C0C68657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0F2D107-3319-4B0F-B96B-EA3D05387E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AFBA7C4-219A-4D8C-B247-4AEE7E02157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6EACC7C-3F38-4CCB-8A17-84EC3BD79B0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24A3005-66A7-4631-A135-F02E745C48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3DC1539-1A17-436C-8B03-F86A2BCD01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AE1A26D-B9E6-4E2E-A150-D227D9846D8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DB2E8B2-984A-4438-BEFE-27A1CDB038C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61147D5-4548-470B-83D8-6447E92CCA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D099845-DF1C-4528-87C8-41016996F76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D5ED105-DA7E-468B-BCAE-7EF88F52A2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67FB978-6466-450F-9BEA-6343DBD915E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C226A76-5F0C-4F38-BD01-EFAB7E619B9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F536CAC-9FBB-459C-B0DF-20F4E5D71BE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68C657C-3FD6-4E1C-B5EE-1E745BF7BAB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B18D8B3-90EC-49C8-8EC3-3C290843A3A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D52FA90-75C3-4F08-8021-C55C4393CAB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4A506EF3-9719-47C3-B3FB-1452163DCE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3063999-804F-4251-9FA0-B3DA9E985C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BE09EAD-E294-407B-A804-D37CA57432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C05A806-E548-487C-BCF4-986AB7B06B9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30B8EF61-478C-4CF7-9489-9B9B48C2A54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8DC9E33D-4A3A-4212-99A5-DBABD36E9D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E6AF55C3-2598-4E64-9774-4F827A8DE8A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ACCC4B8-289B-463B-A927-3B5DC34AC1B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65BBD54-4424-4A33-8FF4-E99219D8A5C0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8E1F868-057B-47E5-94BC-B08C4B0369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D0D81231-987A-45AC-BFA4-4280D437D27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5A56895-249B-43BE-B8E6-B8906917852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72895D0-0807-4293-85D9-B414EA04D81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5685F51-BEFC-4B24-A36A-131BA61E71F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5872813-0E6F-4CF9-B385-6C75D895FB7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814F498-DB45-46C3-BF96-DA105A67C2D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F891FF1-B675-4CA5-A88E-BC51816E62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6947C08-7532-4F00-933D-B03E948731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8BC62E6-78F2-422A-9B30-1136280BEF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4558C4B-E2CA-4EEE-8244-530E30895D2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69EEFB4C-BBE2-4242-A9F2-34F2415AA0E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F4B8045-6CAD-4DFF-A20A-AF32A5493B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3F7D174-F855-49C3-8F60-E380283C58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984A1B0-6A32-4D4A-ABE1-493D8C0048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484F558F-0B57-4A71-BC7F-A3EFAD31EC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ADAC9E3-38C8-40A2-A945-59C9E0ED7A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3A7FA0C-4781-498E-98CD-F31A6289DE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F135310-828D-407F-B957-2FE7C075B0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B653580-1A7B-4951-92DA-6F5939219F7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C2DA340-8170-4334-A9CD-8020D1DB2CA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DE54B98B-180D-459D-8CB8-7FE0111A267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22A7B91-C94A-492F-A113-BCE2B80EBC5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508D5128-B993-4EAF-A635-9DF864532A0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DAFE12AB-F2FF-40D9-B493-7B181B5842B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EC48D8C-AAE2-4E52-AD0A-83DFC25A1A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A7DBD01-07BD-47D4-BD95-92F60DCF8C0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1C8498C-955A-4785-8C26-FB1A687FDC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A0835C0-0BFD-4EDC-8B72-804997825BE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2391B62-0E9A-493F-881F-E8268B5B7F7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6D65826-67CF-40CC-B7D0-FF6696BAFFC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7A680F3-83BA-4D85-90E7-7F0CB358686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D783FB1-DC2B-4BBC-BB96-4176C0D20B3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315517C-EDBF-4EF2-914B-847BCECEA79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B1A36DB-2B5A-420D-8C84-60E96E75577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65C317C-557A-4BBB-91BB-C884C2F20B7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4124321-38F2-4BED-B77C-42067E7A608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83F3C7D-FC5C-435E-BC6A-91710180D01D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F2461AC3-4F10-4E81-B0CA-DA4353E6A1B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078EB77-0AF2-4DA7-A429-5F4077F3AA1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ECBD3D7-5526-4E74-B583-D547B55F71A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54E414A-07B2-45F2-BD72-F5E77EF434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603392C-6C46-4529-A07D-41F848513D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620B295-0FCE-4689-BB5B-23C5F2DB13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F452118-0DE5-4F58-8E1A-EA6800CE797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67400F2-92C3-4546-8B89-F739A3A5D57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FDD18E4-DA85-4175-A449-70B0B736DE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B1608C1-B0EA-42CC-BD64-593BCD20D95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8286DE8-6B0D-4810-98FB-36FB75D4E58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237873E8-7604-4405-ADE5-0FF9AEEFE3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780C9D8-F6ED-485A-B483-6EAFF24B23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08996AE-997A-4761-A825-F6DB3ADBD8E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3D3D2B1-4F04-4957-862E-8254A8BB4D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4B32AA1-78F6-4D21-A29C-0D37FAFED0F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18DBB12-BE65-445C-A7DE-238C49AC3C0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54BD833-8DB5-4861-AE09-86149B11F8D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9E7415B-CFF5-404B-BE46-E9CF4576BB1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AC44FBF-E49D-4024-917F-85D1908D8BC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AB25CB9-E67F-41D1-9922-5CDD5C48457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91611E4-0B8E-4A2B-964A-FEBF22923FB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5A1CB92-E38B-42E7-95C1-589FF9CBDBE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4D95189-3C95-43B3-9045-FD5BF0FE62F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6C1613D-01DD-427B-9AE3-6785420C617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8E751B9-7377-43E2-A731-D976529A4B4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69CAB0F-9304-4029-BD86-5E939333ECE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E9D7D44C-C091-4798-9F69-45E8F03BBD5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16AF1C8F-21B0-47E6-AB1C-0881F99BBC8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72A2AEE-58DC-4CA8-BC0A-8D1F36B2B8A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972DBBA-981B-4EDA-8920-00E7FB8E09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6FED1F3-EE85-4448-9727-29C751B9ADA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7D30FA4-1172-4EAB-9895-2A92E13CBAE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4C5A03A-9560-44EB-BDC2-F60AD4FF9E3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6FF5929-3DF4-49B8-BC42-15ECE88AC9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9276241-B3F1-47FE-9040-0666FAC4A05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32AA70D-A978-487D-8119-D50D4D7136B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E32123D-4753-4E1B-A8BA-A8E9321541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201AB03-2672-4E6B-8E9B-0C32041409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F6EAD85-20D4-42AF-B1C7-F512980A25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249B412-EC93-481D-9F49-E2853C97ADD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4269A17-338B-4C0C-9399-E70413C82A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D0FC0A1C-9567-4DA1-9EF3-C2B05CD6B2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44151E8-494C-404D-ADBF-9AE8D2B708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9A3BA47E-D194-4C9A-85F4-AF2EA9C4DE8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FDCE2E71-8EA6-4D32-9CB0-6F17871A468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21B7BC1A-CD27-44AF-A25C-317582996C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8A0EA80-88A2-441A-BCBC-186F7AA774E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642C2697-A943-4E30-AC0B-79DC2E6F78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2DB92A7-CB4F-4D4E-B58A-AB6A43846EC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366DD36-154A-4D54-8EB5-7EFF76D5E1E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58035B1-747A-49E2-9697-089037C2474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5C69494E-3943-4394-8447-ABEE1507783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BE46783-1074-4C0F-9587-A5ABA129E83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3CAB491-5930-4465-8BF3-B4289E16852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711B516-5D3E-4888-93EC-57557D76A1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295C0152-84A4-4B96-8B3D-A51B5D5E76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51AC3C3-69E3-4A74-A4D6-AB577062CE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A95CD7F-7417-4E2E-8C30-2E7886003D5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BB4E9F1-C940-46AE-BDC6-EAC8849A12A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A10B862-B755-42AB-BB17-EDF4D487E26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99E3193-10C1-419F-826D-8A431BD3518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AA4127E9-80C6-4274-9F58-3F3EDFEFAD4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5D56454-11F3-4AB2-8778-E912F3D3C9C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BD83AD3D-DF46-41FC-9F28-89F974CAC5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364B2AF-3EF5-447E-BF99-7BF7C4ED0B4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1C4B4F3C-D79B-41AC-A734-6AC4266FBB2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E136024-A128-4538-BDAC-FDB0A5B67F4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AA27E94-4FBE-4CEC-AE7F-1BB61E01BD4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8024F4D-0868-4D7B-9EA0-065314653E6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098E4CF-2713-4C99-BBA4-3864E9D0E7A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9612AEF-497B-46D8-9A1E-591E0C72B9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C8C9E0BE-E26D-419C-A9D0-201E9EA470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F0DDA73-6981-4DFD-BAF5-932D0C2257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E7218ED-7B41-4465-9637-41EF660CB32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9E5681F-64F1-4F3C-A1CF-07866C292B2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344C9D6-469A-4CB1-95A5-9EFF3304FB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0D60221-3765-4C9B-96C8-C70ED1B2D2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89A4AE3-F797-4629-9F60-06EC66CEF5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2DEDE22-6A49-47EC-8D7D-17667D6B3F8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8DF53C6E-19DC-4F61-A45B-DCF647ECC6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3685461-6D96-4996-9C88-96F91A42EA8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93DF255-01DF-45A0-8F84-272D6FBF65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807C8EE-D512-4A9A-A6F0-36D79B728C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076F143-09D5-4BA7-89E8-BE4A4F74CAC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0A5DC3CC-5AB7-479F-A0F7-C5C6B6C4D10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40DF313-7C72-46B8-A8B7-66D8A1F399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668F1C10-040F-4B83-B368-257FF863D73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8135AB6-9B1C-45DF-86D0-36BFF46E903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A3CDC35-F7D5-4B27-A1D3-343660B4F6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5218356-45F5-48A4-9874-71CDC7BAFFF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54F4DF0-41A5-4C3C-A5D1-A145AA9361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A36735F-E94F-4535-B153-28098073C52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9B1F199-1C0D-4AAC-B514-B5E4D45555C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0B26DE3-6D50-49BC-A72D-BCF258C26DA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831798FB-EB24-4BDE-8F99-77C35B8607B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659F945-50E6-4352-AF77-96D61ADAAA3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4FD7EC57-2AAE-42F5-B317-D0F6D0314FD2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26BBDEA-E79E-42A7-BE97-00EAA099CF3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874BD34-E39E-48C0-8ED4-E14E265D904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573B00A-794F-49D8-92CB-2D9A3095A11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FC676F9-78C4-4E72-8832-6A52EB021CC8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3861807-6527-4326-B66C-35F9857CA82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8DBB448A-46C3-4E3E-BD4E-64A63C839EE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D2269C28-0DBD-45CE-845F-5F62BB5EEC0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3C3E0F33-892D-4417-A2B1-856E60ACEF9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233F1047-DB55-42BB-9051-E5157822B4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EEDC140-0F19-4363-97BB-2AD9E9904D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122F979-AA85-44E7-932E-B73953727A1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EDC1FF02-841E-474B-B37F-6EC9470E0B2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351B8EB-4D21-49BC-B431-F315D0F880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592CC912-ECA7-400C-A1A2-F3385DE2A97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FD1C5A1-8182-4D78-AF6B-1BF829A288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758CAEE-7E92-4A21-9781-B88B4869A03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BCE65A6-ABD3-4BC4-9481-AB17DE0118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DFB121C-E783-470C-A382-41D108264DA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63EBDEE-0182-46F6-A76A-A986E3664E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DF0A881-49ED-443A-9FA0-9859F83BE1D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A9DCFBE-6E36-4756-8122-C94B7EB5A75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69334041-3CCB-4D92-B974-7EFD0184024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0BF85242-74B0-406A-B355-24612B5D331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F37EE769-CA84-408A-B03E-9314FB50D55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99184CF-AEDD-4663-B70E-43E2E6B32F8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1153BB2-DE8B-4224-A029-4B17FEFF23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963FAAD-3D27-4F63-915D-91A8CC4FEB6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920C361-CD12-43D2-98D5-66B6E4C164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152BAC81-B72D-45DC-A746-1917EA5DC21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0FDE168-2E78-431A-A24C-693633BFDE3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C7FBD88-4E67-4508-BC20-D1062E4DBB9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A5CAFC2B-83D3-4BE4-B157-4D20726B669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D3215C0-0CE1-4D8B-BE00-4C71F4FF192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ABBF9C57-1226-491E-91F8-4EB61133D58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11D365C-0866-4278-AA21-7D9D8E165D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F1A2B08-EA82-4896-8E47-47369FE6716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B260B6A-69A4-4B1A-A840-B852005F9E1B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6BDEED9-2F2E-4552-B98E-8AE8B6EBB30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2D07B74-D4D7-45DC-94C0-A5632C4B700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A5B01AA-95F6-41DA-84D9-0CC9836C69E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22FB3AFE-CDE8-476C-94E9-1C138F7F179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25200970-66B5-4C4D-8695-E7B7B3B1C5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B56D567-35CA-4D2F-9BEB-63F8553A1A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B428B60-BD87-4558-B22B-063093C43B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626E05A-D6D0-42BD-9125-F18E6AD2F19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8C479DA-987A-4C0E-B6E6-9B90CE1B895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C2F0901-BA20-4A7D-8880-C97AFB1A53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718E592-6695-4809-8AD1-BA22003B026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BB60697-09DC-4908-93FA-59F3B94BF1F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73F5311-8891-4730-9CA4-71CB1770C4A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02F59000-01C2-4B52-9FEC-82E3F5AD66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D9D456B-250A-426F-9AE9-E70DFEF8BD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55CCEE4-DAE7-49DB-A3E8-5DA934FD16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75E96AA-7FD5-4E2E-9A4D-CEAB4E3051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D424883-E475-430C-B383-7E1CF0DC2BE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51E359A-AAEA-4827-B778-594E12C245F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D38341C-49B1-472B-A597-559F6996885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87ED53E-8D58-4409-A67B-0CF2B505497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72F9A9A-4074-49ED-971B-D62BD3ED8CB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C3C29BE-9EF5-4DBC-AD4F-13D7F9BC90D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E2A6E5F-C07A-4047-9AAD-155FB7398A8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735E3D0-AFE2-486C-AE79-B11291836BA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75A1B1A6-714E-4D47-B972-889D6F923C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855953B-677F-4D9C-857E-6A3FE1CE8A9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26F74BB-1E18-4707-9007-28CD84FBA22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CFA7D9E-9181-4033-95DF-2FE6358CB09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2B4CD88-E8A2-4779-8EA0-E96039B8CF8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82BF077-F3FA-4C78-B071-DDC3555121D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DC528B9-473C-464B-8E1B-1B30D1746F6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5240085-1B49-435E-9844-F1C41F1126A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867763B-496B-4FEB-9D49-418380DD5AB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6A9F06F-9DDA-49F9-AE29-4AB92BCB407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E9932AA-5556-4ADC-9D6E-0E35CD5015A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01AC12A-6479-4BE5-9DB1-0E9ECAA8723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E2686D28-F489-474C-9B66-6674620BE81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D84BD3F-1ECB-4F6B-BB6E-CCA9CA065E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7049428-EC63-4CBD-8873-0F2CB63AB2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C97ED06-277B-4227-B4F8-7FC579EE9F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D2C916B-8F17-4779-95A3-0A900D48BAA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9CF0164-75B7-4693-8023-B53B51F535D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A0A30E36-78AC-41F7-B87E-C6DCBEF9DE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1695481-5609-4FF3-9938-7B103D0892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278BBED1-44C6-4A7B-9C44-BF3A0124F5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77EA832-B4D1-47A1-9237-D6EB54B9C9F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1CD77C2-E22A-4B2C-BBBA-22A2C6C918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6F690EE-52CE-47BC-9ACB-C177A9A02B4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AB02DF1-7CE0-465F-B2DC-06E12EDBE0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3F64736-1475-45C7-A2C3-E66E5C5D858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50BD3A45-361F-4ED6-9147-4132BC5D452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C46F7F2-39DC-492E-BD38-0F82D8F053B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F583F1B-AE8D-4C45-8477-E0BD59B3D6E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477B827-B3CE-43E4-B792-F7758470E43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BC4C12B-AB4D-40AB-9C1B-D9497110A6A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E2B8F08-D4BD-408C-B0A6-C228AB6734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9A8CE9B-53B2-45D9-89CC-2D246F8D57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4E48077-A737-4339-A5AA-1B7EB6159A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9A225B0-461A-4530-8BDB-15C26A8DFCB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DA15538F-3912-43FC-90CF-078F4F9ECC9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06F427C-3163-40FA-AB88-B6513C6C39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89CC5A0-0D01-4FCC-AD08-DA5C91A7DA2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2AD3802-F2B4-483A-9F3C-033260B5B13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FC737B4-BA58-4474-8C55-FB849874D0F3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ADE91E2-BA21-4D18-BCFA-35CA0B983B4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C819728A-7A6A-4A90-B2CC-699BAF0C2C1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BE5C90C-831B-4BA7-85FC-AFB2D2613BD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9E82416-9785-4DC6-9A71-96447608014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B6F4BDE-FA2E-4E96-89B4-D4DDFC2C013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87FD078F-1366-41B4-BD3A-4746C863476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91D0602-D227-4710-9A40-0A66A96D16E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8B4D1EA-037D-46C5-9383-E1A5B789EA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0A2CFCD-B64F-4475-A922-633359B42E5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531154A-DEE4-408F-8BC1-309DC946A7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7E3CD11-AEC8-4750-A516-91CF158DB62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9C786802-396D-436C-B31C-F6A967822CE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A4FA76F2-D764-4240-A05E-F9B0B7D3B6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C3763AF-31F0-46C9-801E-1A31E9AC9D0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1C32256-801F-46FE-8208-FC8789BE385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5B50EC4-3FD4-49F9-8C9F-0F3EF889DE1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443FE48-A737-4DCF-8E7D-CFCF261E0D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9F64E37-D398-4EA2-B938-F952806008D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9D6713E-3A17-45A7-B09D-AD7E8ADAA6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3A5E301-BB39-438A-BAB9-E79E351E40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62C0201-38EE-4C72-87B6-5965412217C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CC68B94-1356-4E45-9CA0-92CCC4D14D4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072CDA6-3B6E-49CE-BD9A-2030F96B251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889C291-9D05-4CF0-91F0-59CE462DF8FD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1DDE734-96F6-46E8-BB3C-EA5D29E7F47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495D61B-8C6E-48DC-AAD1-4B5DADF1EC2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5EEAA90-77AE-4411-A6E2-AA9B3496E4E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48C22076-529F-4E6E-A116-4902C492C7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9E69549E-DF2E-467C-9BA6-C06246467B1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F365A0E-7465-4854-8624-B660619CC25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A8ABC9E-7BDC-4BCC-BE18-625B9EB721B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EF479F7-114E-4523-96A4-14A8C1565F8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89432FB-7B95-40F0-B4FF-4C3F527D376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528C086D-3754-45D1-8B24-D550AEC3DA3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FE15040-6C51-4CF2-8723-14F49EB6E4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DABD628-5AB3-45B9-89BE-420EFFF0072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89E8284-74F3-4167-8632-8CCFBB8952E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9FF5E63-2A5C-4950-BD51-627C02A8041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AF28830-3B26-4035-BEC0-59AFF3459FC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4E9DFCE-DB25-4154-B66C-282A6015DF2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DFA4E03-DD0B-44CE-93B7-8684BD4CC0A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CB36AB81-9343-4361-948C-EF8C526906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785CD56-5EE5-4295-8147-0D38D07417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F3BD78C-BF3A-4198-8F5C-A723F0539A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0C7A092-B04A-4ACF-BB25-D5B0A465C4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DA73216-8C3A-46AC-A81B-39BADE4F3E9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01CED55-221B-40AE-BE14-03FA2EA49F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B80E3B1-63EA-4A8A-A68A-05D54B6A68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589B20E-5B06-4E73-A1CC-83131C0A7A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D6F7B12C-70F6-4555-B181-A7FDAE2837D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867D1F3-A2F8-42F6-B4B6-1BFC182AE9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B4C82BC-348A-4E3D-A2C3-7A504D63E7C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48ED993-AF98-4D56-A1D0-D6B4D78AAD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F911860-FC88-43F3-B17F-93AE8ABC321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A5D7A4A-288E-4CD0-8688-35486363A0F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A6DFC604-5CC6-4B87-AD86-17A210A9751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DE6612A-F472-4EC1-9729-82D56A40725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0B1E1BD-2623-45BF-B417-DD95AF87B6A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3F6BD03-F910-4C4D-B5E7-B241913B035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309B7E5-5F6F-4A05-BCE0-CF50FC7AEC9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725C362-EFC4-40BB-82CB-2C615BA79E7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29FFBC26-86C5-4308-AD43-852A9CFD40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4760D29-C2FD-4D0E-9598-24864BD91F7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3F0C960-E5A2-430F-AECB-F8F60F32B42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152BC479-1492-4BF7-9EFB-F757D7F44EF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4111AAA-E302-4D30-90EB-0CE9659FB4B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AADC9D39-6E39-4A44-9D62-E4364E28235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210B87F2-7C01-431A-BD1E-51433F42F34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5336E51-9AD3-40B2-B385-38757B32C69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22DF34F-0F58-4E62-9148-A64323C35D0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9306E8E-38B6-4B1A-A1E8-F7A3EFB9B40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9F14D0D-D2B7-4B67-88C9-BA780068E48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F6B15DA-E35D-48BD-9F53-7344EC0B4D4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16411CD-0ACA-4A8D-9101-D6BFFE69C0F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45751A1F-847B-4C9E-9021-E1DFF5DA176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2CDF2D1-F1D2-46A7-8D03-53162CF57F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73E9532-D3DC-4CDA-AB64-6E1AB5A7EB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635FC60C-AE55-4B0D-99F7-FE223CF210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1E52141-040E-4057-9F37-C02B667690E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71DD3B2-1A42-4022-9753-F86BAB7CF39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CF1AA8C-F722-42A2-8C43-400B45F738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9248D0A-949D-4484-A418-BB66627FA3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163A66B-8066-44E7-ABBC-003207276A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66135C5-391F-4739-9729-DCAFFE61D9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37DDEFD-6427-4544-B75E-0D5B9EDEDD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65AB85A-A1EC-4AF0-9B66-91C80A3A31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8B2F40C-1117-4B77-97B6-B4FF4553B7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C723FE0-4142-4714-B72F-43F9F4783BD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FB8F955-B3F2-479D-A810-DBF40C9802D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70BCAC9-4445-4A56-B65D-0707826C3EB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4DF752C-6EEE-4B70-AC9A-289F31E01CE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5C063FC7-68D8-46DC-AD0C-B2E06DC9608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34172C9-11BC-4031-8E8A-9C14F451D498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3E11AAFE-A09D-401C-A9A4-6F7F0001DE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6294962-6AB6-46EE-8A46-0CA215FA7D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D28FA08A-38F8-4194-BB0F-EC550E00659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CB18EC7F-0F43-4CF2-83BF-FEAE845E5DD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B4815FD-1CEB-4236-B1F3-DA72C60ED8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BB166E5-A2FB-4D27-A520-52BFBBAACA8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510C3E4-8EC2-43B3-A8F1-8E0026F74E7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8824345-6DA3-49A3-BDB5-C303EAB0381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B78362AB-FEF3-4746-BE4E-B1A39C0F134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A01995B-7946-4C84-8EDD-72806A44AE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FB47674-A68B-44FE-A53B-2BBE8B38680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4AB2643-E40C-47F6-8B9D-95A60DF4B05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87A0B54-003C-41CA-900D-3BB706DAAC21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1C2E532-A8C1-4F02-BE05-29CD1AFF671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553BA22-CA14-4749-A1E6-7FD4C74D4FF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6EC8875-CE9B-453E-9BEA-EA045772A6A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78FC088-E8CF-4A44-BCD9-D038CF9C021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EFD024BF-1242-4556-A70D-445EB50821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10F4AB72-6B59-47D2-B728-AFE23922D5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EF36206-F62D-4372-8504-BF8B82BEAB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9F7F555-1754-4A16-A06E-8A0D2E1E8F3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0186000-6FFD-4EFE-893F-756CCDE7AD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084C9C6-A9B8-4C72-BD34-B2EC0D0841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13C43CB-D432-4468-8F7B-BC5F0788544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00116C5-9AC2-4AFE-953D-01E0C46745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C7031CB-9DD9-4B7F-B6FE-6F1BCA01A0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C6712577-0C2B-42E8-80CD-D21673DA850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2A5D26D-01F3-4C9F-9EE7-56876555D2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8EC169B5-BDF8-4DAE-AE0D-FB3F9D23851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6658184-05E6-4E34-A884-F97171BCD72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DE53CCF-6C84-465B-8AD4-CF3669D0769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A5C954ED-DCDA-4F8E-998B-861AB233376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6AF3A65-8D53-4904-831B-F1A4AC1CA5D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97C0EC2-463B-47CC-8218-F7E8D46406E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8CDAFB5-EF0B-4D93-B86B-6E2B0FAD2E2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C9B9F37-C465-4A30-AEC5-572A48BBDCB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7A8126D-2075-4218-BB60-FD632C0F097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F1932E5-AE5D-4856-A211-D8D9BB7EC36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8CDCC28-7AC1-425D-9AB8-ECDF2CEA7FC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3C8ECFD-D98C-40F0-8715-8D6FBE12DDE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B461C4BD-24DB-4F5A-B8DB-944E76EB001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FDFCBB4-55E2-49DE-B2DB-B2F3BDA40A7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EF4691D-32DE-4EAE-8DA5-25134EEC926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1A088C0-4D11-47AF-905D-CEBA72044E0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4953554-70B2-469E-B733-718E9C5751A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5C766DE-0A3D-40F4-B39A-13A58F24F8E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527BFC2-1FE8-4154-BA92-69C031C7F2D5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F9276F5-9D66-42EA-8D63-823ACE0706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68FF728-02B6-424F-A00B-FC81B307CBF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F4A7B186-F3AE-4B81-9BFF-DC90A0ACE5D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2859DA8-9D51-412F-9027-1FBE31393D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A89926B5-E6BB-4E96-BE02-F0D7A8C17B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0444AFF0-4479-4FA4-95D6-C41D6E5614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FB5C3A1-A0D9-47FE-B7FF-937FC56FA0B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A9D40AD-7D55-45B3-8011-C6C7C9FF4B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4E54C91-BC7C-4C09-81BB-7E85298E84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243892D-0B8A-4F93-B09A-1012845F6E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859592DE-28F7-4BDA-9BAA-3F58C4B916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D0DC75D1-1EB6-49C3-B406-9D4FBCDA3C4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E9B5A2E-6C5B-45F0-B0D1-4B22442E0F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2AD8C1B-B857-4485-B57B-16D507B2F38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1FCCD44-554E-484C-896B-FA7DC0E707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8685125-B29F-48C0-B3B7-3BD5BE2DAE7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5ABFD39-CB9B-4F48-A6BF-5E17D93CDE1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9764AE85-406A-49F5-BB56-DE9BC9E3DA5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096BED1-112D-4683-9C2D-89252C3EEB0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20824BF9-379E-40E7-A915-F4F3143B2EF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6D5BABF-B3AE-4EEA-9EB6-EA62073AE73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E2765DE-E49C-44A2-B788-F0A45C63B2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A3FA78C-A26E-41A9-87F4-284BF233229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EBCC463-46B4-46E8-9457-579153F8C43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FA99091-5C44-45DD-AC50-44EDAF3BD9D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B1439A1-C09A-4F41-87A3-E3BCF423033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FC741CAF-2CF9-4BFD-B0D8-A387FB43B9C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CE3751F-F3CF-4D86-B0F8-E0BE1A836DA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BBD8484-974A-4647-888A-71AAD2A1025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B24D81A-1B87-47B1-BB1B-D991F765BA7F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94456E27-F01A-4407-85DE-869E364AB2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BB96E25-DF42-4380-8DFE-A60BB3B0967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264F8D9-3727-44C5-B61B-B275B6E08CE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CB71AE4-FAF5-4FF0-969E-8287BFF94D2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EF1F066-1421-42B1-B1D4-A81442BCEE3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A345108-4207-469C-B2F4-953B1E43067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C3936A3-8457-46F2-899E-9C753958E9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6B3F7D05-06DD-46C0-8275-325F42983A3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7B52602-5A43-4E8B-9BF7-6B93794687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731325D-21BA-4D57-BE27-B798DD9254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E93BB44-A14E-424C-B8F0-4F478590A2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CAE3ACA-352A-4960-9EFA-F4ECC59AE91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5AF6E63-7E0D-4B03-8ED1-FBEF28848D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BECB0EF1-710C-432A-8838-91A0DB2CF8D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0A526EB8-F51A-47CD-8A31-2B861541EDA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40CE8C90-C8EE-408A-92AC-877A935A1C7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1EA8AFC-9815-463D-85F1-F04000CC51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8C2949E-41ED-4F49-A3E7-20B54486F55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0DB43DA-D236-433A-8757-BA9865D8AF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693CDE1-C742-4203-8310-1351BF76B59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FF82887-7EB9-4C91-A00E-28223C8D58C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B1F09D65-B0A5-46A9-BA67-6097DCB1016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AE27E80-8977-4F5C-81E7-C30AF07AF51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633B5E4C-29C2-45D7-AB8F-8747F314B63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0809837-1C31-4EEE-A305-97BE271AEA2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0D44C14-7070-41CA-BAA5-8D81F75C32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F3ACDC9-D1C3-4C07-AA93-E377450895A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C8B6997-4E1C-4084-BB76-E93D613AFA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E10F350-28DC-4D6F-AC51-535854A52C6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C575F63-1889-4660-95AB-6BAC009BAB5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911824F-D975-44E7-8E01-DC9FF025319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755BF86-94F6-447F-93F9-516CDA9CE98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C18E4777-40E9-4EFA-8BDB-C63C8CC417C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4ECA250-C7A4-4857-9822-71F9F21625C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4A96D03-2E07-4461-AD9E-759EDFBCECC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F474B4C-D704-42A1-A04D-F0E5679332B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B57CFA0-4817-4B09-A1C0-A1B8A333B55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C8EF8F8-4AA3-44AB-87B5-EDBF6F2A33A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7A6846C-3586-4CAE-9897-849DB564C9B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FDBA46D-D71E-419E-B455-45777E6F21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B54FBDC8-A2BF-4AB5-8B18-1EFE23674B4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D8555BF-3C97-4F6D-9630-702223F6104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B7F3415-B43A-403F-96DC-C9AC45FD16C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F43A5CB-4268-4DE2-9FD3-444C69B7BB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8EB6676-7D8B-458D-9532-EF06A77AF05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41425DF-676F-475A-905B-6CE7B9FA5A8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83D8A91-2BBA-4A2F-BD72-2EA0D98516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53B09B8-21E0-4061-B75B-2FE2298EEF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1FC900E-ECB3-4AC8-B21A-29E241463B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8F41F5C-E449-4234-87E9-CECE6B67234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0230019-B0A2-4CEF-BDB3-7148F81666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F38E320-6B96-4C70-AB7C-F4EC0B50574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CC15CD6-E8ED-495B-A296-107FE6F25A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83F1231-FA91-4285-BB8F-72E1705FE3A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8215F361-A119-4B4A-A294-0390FC594DEF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26F8A63-3AF3-47C1-A5E6-6E9061B5EDB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9776E46A-4A00-4178-87C3-E3B2E2FD6FF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9A5FC32-2BAC-46DF-8F13-7B57B8EDD0B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667E9E5-B778-415A-BDC0-FBF16F74BB4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B8EC478-F8D2-48A6-A641-DF01717C75C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E1B49FB-83BB-410C-B408-2BA8924738F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010B92A-6FFD-43E4-BE2A-2022AD675A2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C9413E4-13B8-4775-B108-64A9F19591A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197E8A8-04B9-4BA7-94ED-D1746A7A384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28B8A92-5DA7-4A6B-A492-B747A6E5A7A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7C7BA63-2E60-4937-A3FA-F90E5085974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9ADA444-5AEC-4B2E-8652-58E59CCEFE9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9978AB12-ABFA-4A63-A5DA-06BC1E92367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8992AA6A-4F9E-489A-86C4-88DB140D2F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61DD075-82D6-4E45-AC14-3AED5F46D7D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1450CFD-EF1F-4FEB-B0FA-D303E0076BD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C8BA919-857F-4F16-BAAE-6894AD47EF0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9F9C273-C8E6-42DA-89DA-38BAF26818D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33CAE85-3EC0-45E9-9F30-376B5E5FCD2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FDFF172-0EC0-4703-9215-C7B6BB1B43A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F9DA93B-9AEA-4117-B74B-94B6ACF0296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FC5A360-A1AD-4BE0-B8E7-9377E1ABB3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57A1929-3589-4CE8-B1C7-8B0EBFAA10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136623F-8E1A-47FE-8392-5525CBAB838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1845BD7-29F4-4D9E-A032-7BC5EB9F98F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6D561B4-1DB0-4B16-A80B-90ADD07F89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C2A6F69E-02CD-45F8-84F2-855AC5DDB8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87E1E1A-9021-464F-9F89-76ABA1A5A3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6323951-776D-455A-974E-6A08E8589DE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4CED220-8317-4031-BBE3-1A764CDC71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0602DC9-1EA2-43EE-AFDD-37588B6D846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2914EB6-1B7F-47EB-9460-09D0A15201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C07F751-99B4-43D1-8B0C-00B32DCAAB9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E75342C-14FC-4DFE-8150-70FDF866849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AB29656B-D3EA-4BBF-A9E5-48D1DBBAD24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7F2E89A-EC24-4CD5-A96C-93238A0C507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CAD0CCB-D5D9-4ACD-BB5B-03367B0DDD9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9D2DE2ED-9C7A-4857-A4D2-DC656966397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1EE3F06-A0AE-40C5-8D28-038E8471C0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23747B4E-3D85-4BF8-9C2A-C5CB38BD671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A236711-87E2-4CE0-A05F-33AD3B1373A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27AAA42-CB8D-4237-857D-418422E6393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86579A9-DA48-4454-B727-E4875F7F1C7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8EBADD2-A11B-4D2A-8077-D1B509CD810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26B8E56-0866-428B-98CD-A00C500A3F9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781DA5E2-FA41-4E33-B52D-4223E9B2468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E21C841-97E6-4293-9A2D-B968257721D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2F25440-D92D-450D-A09C-2D73911AB8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61E1BEAE-4FF2-43B2-8748-B301B5B558F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BFC5A48-1365-4DE2-9556-EEC66948972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1DD1438-8BEA-4DDC-832F-6FA87742052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1D75920-E024-4226-A84B-645F7821A29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2F0FABB-CE18-4543-B607-7613B46DB04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529267B-453A-4DC7-8158-3960B174546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019F203-BDA7-4182-ACEC-C6178F5FC91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92C1664E-CE7D-4592-947B-FAA42C5ACF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FE1B0F3-243E-4B91-8EB4-5D27A622DE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877C85E-AC61-456E-A170-4E4E1AC81CB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A9C59F8-495C-4FA2-B83A-EF963269C17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2A53DF5-B563-4336-AA0E-0620C7A3E9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3ADD674-5900-45C0-99BA-A9DC58901C2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57CF548-7C8F-4839-8023-AD0D1760C4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3A1D615D-1EC2-443A-977B-29D86EF39C0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1770BE1-C0EF-4726-8E17-227B198F63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DC6D85D-6986-4F11-9037-B8F711876C3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1AB57622-DE8A-48C5-A0F5-06E95392B2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999AE5DA-D7B9-4E39-BF31-6EB4A671199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02524CE-1793-4574-8D87-0066FD784EBC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95D1599A-9B45-433C-A742-859610F7E37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8654ADD-1384-4997-BF39-D0C7FD0FB87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379343C-21C8-49E9-A5BD-1D1F39DB49F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8C66A4A-415A-497B-BA45-EE2E0294589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03357F1B-87F4-4E73-93F0-BA75CF1789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E2E17284-A22F-4280-86F2-AF8F596854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5FBDBAA1-8726-4EC2-8950-851B9C28208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1BDEB98-8512-43E7-A8BA-F6F516A14DC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171BAB6A-B58F-4A2D-90E2-426C999B4F2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F860083-D9FB-49E2-BC5C-B264A428E2C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3BC007F-C7AE-4A16-B7B3-3CAA4D81786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F040EB68-DFCB-4EA1-9E07-42BC0BA79BD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CCA6607-D7FF-46CA-8D20-4B762DDA5DE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9C7778A-9D54-49CE-8BF0-7CB0F642C93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17062F9-3656-43CC-8A72-3B6828302C5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4B6CA81-0CE0-47CA-BE61-5387995F3B6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949963E-A322-462D-A306-1C3C985D0C9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F2BFFBA-001B-4406-B49E-89368E6C2A6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CCF21D4-7E2D-40EF-9292-9424CA49631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84EAD4C-C5BE-4097-BF30-98D83BF87A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63C5B76-13B7-4D15-A051-62280B2664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56BA012D-00D9-4398-B2E9-02E7C42EAB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70D2BB0-37B3-4036-B510-7F39A3F964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9B75231-AF0B-4CA6-A6D3-6E7FF5760FD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AA4DE84-A69D-4709-8174-CBFB10B0EAE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05C7E88-CEAA-4A20-A4A8-8363F7CC2B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4E255026-4C27-4E94-B357-6BC1474DD4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F61ECD8-3E20-460D-9058-7C5D4B708F7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5D93141-A2DF-44DA-8ED3-4CE16985E26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BAF4102-5234-434E-A16A-ECA2A49F4B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EC324790-75E1-41CD-ABA4-D478EEC012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185E3DD-12B3-47A6-8412-D1E5F5B729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375C641-5894-49E7-9D31-B893E8DC42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7E0D603-B69B-4AFF-93C8-31BDF763AAF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5A63990-6A6E-4CB5-B5C3-4AC0B8353C2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0F583717-23D7-40D7-A205-0FDC4F24AB4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AC0AC26-4E7B-4E33-AEAC-CCA1B0BC77B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9EFB851-71D4-4AC7-95DF-156C9C848B8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227BC60-487A-4C6D-A039-EE4B663DA86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1E91BA3-5201-4B1F-846C-468C59145E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935A277-7A3C-43D9-B7CD-4F7B28D323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5223B2F-7E30-4012-B558-C9B08C25013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E476B70-97D5-42E0-BF85-72BD144E946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7CB5CE7-969E-4D66-BA33-7B85A69DF40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BB73E24E-F1C4-49B9-90AA-EEA96526163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6A4E717-709F-4DA1-9C92-CFA423A151C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A8BFA67-68F0-4845-9ED7-FC8E8A938A0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B3EDBF1-CEEC-437C-81F4-40A303486E4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B4E95A7C-DFF0-4581-9E7F-65CDD42A005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D1EA5D8-387E-4690-B0CA-85921B03EE3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CFCA32C5-3AEB-4CB5-95A2-86F818B1216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DE8AEBE-10EF-4572-858B-1EE26CE5074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348F37D5-3900-4980-9387-0792480D954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7BB33AD-509C-4DBF-9E61-AE53F5055F1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1C63291-669D-4B9D-AF1B-32DEA21762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CFD2FB5-679C-4CC5-8BA4-9A2D8D5C97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3480F6B-9506-4322-9A36-CF932ABA7A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91921C7-8492-4BA1-9D84-FC1D7855EDB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E6E9B660-AA07-4EEF-9816-10DCAA18E5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345C54B-9401-49E9-8D06-13022508D6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42681E9-C8BC-4392-BCDF-DEC43637663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B6FECB51-D03C-4996-B979-BDBFBE35585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E422E3B-123E-4D4E-AD6B-056313D22E9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37CE57B-EFFE-4574-8AFC-5245594153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314CB2E-32CD-4AD5-BACA-B8B3AAD1B0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4F96BA9-43B1-46ED-BAFA-2706F310CF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A7F83DF-C563-4760-A66E-BE97AF5FE3F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E24C15C-F7A0-4037-8CC6-D324494FEDB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E01EF8C-F38E-408F-9241-14550B35223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838A4ED-46AD-47E4-BDDF-13B86A11AD8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15920C2-CFB6-42C4-B79F-FA181EB90F0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FF470FC-14E7-49E1-B047-C8B79B15A53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75BC6EFB-49E1-4746-AA82-7F8D313ADCF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B783737-4996-4296-ADB4-C7BF5EAA07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B2F8F9ED-96C3-4FBC-97DC-C361B88C66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033BE0E-6BBC-4414-9649-CD4F3F7F22E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E4DB645-C50A-41F4-B891-3EF76B5F5BA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D1CE745-1F07-419C-A890-6BA2BF6002E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55327E8-E23E-41BC-BF80-0B946835102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36094E3-06D6-42D7-B0D0-05EAA6F2FA9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09A1F28-279A-4F0B-98A7-2570EF620FB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BB59B8E-9892-4EA5-8B37-15652BEBA5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BA4BB46-5162-4DDA-81F1-5A9706E3EB4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4698D28-95A6-49BE-94D4-37C7A55C806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789179A-0A80-4174-8944-8416AAF7C7B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996ECE9-EBA3-417A-BE83-2026343A089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E409B8D-0B8C-4A8E-A671-9DD7FB6EB9A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A068BD3-BB8B-46BC-84C0-92978E209C8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1B7E825D-C57A-45E5-950A-7E5E255205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9DA7C2F-331C-40E3-8F94-4A35041545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F623486-47F5-4F10-8AA3-EDDD4CCA3B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110EEA9-011F-4A4F-B667-E583BABCA3D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5667B7E1-1B4C-4CF6-AC3B-1C3BE6A9CE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D8C6C18F-E40E-4270-8403-F0D1144514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DC30107-F6D7-44FF-9A2E-57D71CD478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9E98C68-4024-416F-B6C5-AA1DF6E9C88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CFB16A0-8BC6-4871-83CF-C0F43884D08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8A1695E-5EFF-49D6-BF66-CD5C60FB48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5124BBE-F1E8-43C7-90D0-99FD609DDEB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A19C4A2-F134-4018-AC3A-6105EA7714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0312DAD-16AE-4C3A-B955-6B6767DE086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2593C07-258F-4F8B-A91B-1B325E75B23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9652719-DCBA-4FE3-BD66-98DA392D828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941CA79-A2AA-4169-8CCE-1FA7AF76E51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F3457A0-11DB-438A-A2E6-309B4FA90C7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844D11B-0709-452A-BF2B-0FFCFD81FE7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4DA0F108-FDB6-4AA1-85C5-2857A69748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EC9CAB3-8AC3-4206-B120-6A9114AB59A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2C4ED351-BEF6-4DB6-82ED-F44EC8FB1F0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2C36E7C-B4EC-4B43-B0F3-117ED526800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963F38E5-95C1-4951-A881-4C5689A9251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BCE8601-375F-44BA-BD15-4824C9A0235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1A04A3C-050E-403B-9E80-CBE77AEB2FC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4FC09509-777D-4221-85BB-10C839A913C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4530C3F-C79D-4629-A4AF-699E14B905E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594DB56-516E-483A-A9C4-C6B2713F14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F5EF73A-3E72-4E5E-99E4-985577810E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F482C1E-C3C8-40B7-835A-6070F665566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EBF22DCE-7AD9-4896-ADF5-2BA3F748A0EE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B456D45-A311-4D4C-A352-95757376921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27301CF-A0D8-49E9-8BCA-C29FB6FD1E9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CC0204D5-C400-46AC-BA03-E30ED4ED4F7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083EBA9-DEF2-436D-941B-D13E8E40FC4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DA5AC015-AE90-41CC-8F35-84CE60FCF7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9D15173-6CF2-4D61-BB61-FE1A36F519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CE34EFE-C57F-4B49-934B-69E7CD9D1E9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FC6ED03-4ED4-4284-984F-5F1904FEAC2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A1C9543-91F8-413F-9BDB-2CB493C592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CC54FE9-E541-44F2-85B5-D061E29A09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BF9E81D-5717-4B12-AEF2-6052452C0E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6F2FC49-3834-47C4-B43E-1571ECE217B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1C94205-6E01-40F0-8712-FFF5A79EBE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09DB1EB-2D86-411E-9F8B-72927703DE2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EA48209-3592-4A8C-9999-7D77EADB32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79BA54B-86D9-4A84-BFC9-7B9FA483533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9863E2F-980D-46F7-A150-834D051DA7C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ECBE0AAB-BC9D-4A7E-8627-14CE4CB1ED7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6280166D-C81C-4C1A-8B6D-1D430BFF72C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F67109F-6287-459F-AFD2-15F87F47434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9B8619C-9E1E-4EEA-9CEF-655DCB30899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B8F216EA-AE83-4FD3-8535-DC351F461F5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D7DC6BCE-8D77-4D10-8397-98A26535162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ECF2248-B791-4050-A62B-77BC56872E0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1D08F20-0DDF-4CF4-BCAA-ACD9472B8BB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C540852-C60D-467E-A561-CA27DE6A5B6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3925C92-D8E0-4696-9C4F-AE0817B9DC0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B31EBD1-14BC-43FB-B59D-6B4CE2F78C0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1535304-DE76-49C7-B8F0-4A0B4CA95C0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385C782-06D1-4AFD-804B-CEBB2FB6F09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68FC42C-461D-485C-9212-0751A0FDB66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54F361F-362D-4D03-94B2-51A94352EF3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5B60B9E-3309-40C3-BD01-4F6531AF362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1720800D-1461-40C5-AD82-66FDF5F2916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4E8F6046-4B97-49DD-AEB6-CC915422EB1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9C84ADA-A109-4CB4-814E-F8AB3D50409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820430C-9DCF-42BB-8B34-ADE7C4BD44D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86C5390A-886F-4AD4-A4C6-CF0F3CD807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F0896A1-8F71-4962-AD87-3ABA663EF0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8D0BD13-F74D-413D-9E62-1F8EFD4C67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BD1D58FA-6FDB-4949-B169-EA6F5474E64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BA13E761-B7AA-453D-A3A0-BD3AD86B72A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1DE3FF8-BABD-4592-820C-6376491F92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FA29123-7D29-4F5C-A440-F95D9380921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5EF8BA9-08FC-4358-8077-E45550A64FD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DF40EEB-AEE7-45F5-B526-A2F6C1BC663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E47C6B3-5762-484E-90DF-2E85057B88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3F20FC0-FBEB-498A-84A2-373B47822CE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2ED64ED-B909-494D-9EB1-87E5FDDD49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3D51DC3-4650-48CA-BC0D-191445C7329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9B5545AE-FDCE-4A28-B829-144A1F4F6C5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A12F318-FB98-4B07-B325-D5FD350D9CC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3B485C9-95F5-4A83-8008-C733D691E81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48C598A-8DD2-445B-9277-975FACF271A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E4D7726-F8F0-40B3-AC27-40B1A2A04BD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7038A02-768E-4C7E-B24D-DD2AC5C47AC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35FBEC3-CCBD-4591-9E13-47B9ACAC0A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4F9A18E-EACA-473D-9E92-E9C2743A2C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456DF7D-2094-4BA9-A5F1-0AF906503D4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9246F45-AF18-491A-BC5E-B81FA345D55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BFE94C1-C1CD-4597-8FD1-4F13959DB85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B61E437-1402-4B4F-91AF-1BB69D6F097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5370CF7-E466-4495-ACFF-298208E3AAC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16494D9-60F1-4AAB-BC53-EC598499A79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8034860-E839-4BCD-97D9-AAE3D804DD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39F54109-B382-4238-9C74-D7B908E4452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0C2406C-D39F-4315-B5B7-72DB77183761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233D4464-C332-4109-8867-877D724DA64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2AD5A80-BD39-43EB-9359-347C112BF19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647EC448-9500-44D0-BBA1-F114E46A860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285A7E1-CB22-4E9C-B62D-11EEEFF6D03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1A225BA7-7260-4A7F-8DDA-51B61B02DA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5514C05-3B55-4435-9775-D95B741351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840F361-4A08-408E-912F-145D477D83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63029E9-EB4C-4FE9-89CD-7B0E9D0B939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30B8794-D821-44DB-B801-789FAE7EDC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1129D9F-D3D1-462E-AFC8-50E76C2E9E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4AAA5D8C-A46D-4143-A7C6-6E753E2726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7DFD1D9-4283-460A-94E5-4EDEDD7E937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574A200-3997-4306-B0C8-D8519DFDED5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164E8831-F588-4C0D-BB2F-1FE4B692F4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2D5299B-B9D9-4FE7-A0FB-65A3CE9B342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B8A7CE8-7BCD-474C-8DAA-1E2D5F66A9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E73A6C0A-761F-47AC-A832-F18904E53F9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4BBE37B-99A6-45FC-A110-E90A98DD0959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F9E5D53-F80B-49A0-8F2A-83B6B929548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7E96665-FA67-497F-85E9-93A2BC177E6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1F2318B-6ADE-41E4-9B81-43BA7C182C9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2A60C7B-0A91-4C08-BFED-4BFFBE19959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6EE49DC-177F-495B-B401-1CE73D69C2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77ADB65-14B1-4852-AAD5-E8BDF6CC60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D34A7CB-AE9F-49CC-8D4E-00CA3BDE8A6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C818C06-8DC9-46E5-AC64-E670A090D15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2E2F493-AD25-49CA-AE10-0E77AF38635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4B96B501-64F8-403E-984C-DF6B1AD13BA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868C7F0-1EE9-49AD-86FB-2E6846BF9BA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1751821-EE9A-4A9A-8CB0-77CF13FA255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BB2F89A-532D-4100-A4EE-85830F675C5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88CDEFD-3EA7-4BC4-9C5D-05D11B63D7C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FFF0A238-ECC8-4602-93CF-52052FAAC9C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6D70B61-A324-44BB-9A36-8D79523DB0D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149BCE8-143B-4DA7-AF5C-403DE011E27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9967762-2FF7-4AD3-886B-13163686553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183F772-BCEA-40D3-A17A-2844E4248AF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0B73199-98EE-4548-99B6-B349620C2E7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4C83044-5AC7-4445-977C-F27DE5C0827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CCC4C98B-8D9A-43DC-8809-F90CBAEB94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DE406C1-C265-4394-BF31-1676B18957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E59A3B4-1DEF-4744-90B8-ACAD2C872CB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EAFFBCE-1BA4-49D2-B5A3-E5FCA069246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EBB7D8B-05BF-4B53-ACB0-FABC17ABBC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DCEC321-14E2-4F69-9D55-C7A5B581C9E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A5A1280-5389-46A4-9FC8-D679D3E455D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CA39300-8456-4662-9743-D45208EFFF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7615372-2F98-4AA9-A6A5-0FB8FCB8C5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F0EC9367-868C-420F-BDAC-097FAA83A7E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80C4AB1-18A0-4784-B38C-1E76E1A7A5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73985C9-9209-43D0-94B2-29F12CA8AD5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2C98919-51C7-4E78-8F1C-D48E1D59451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641AA52-80F4-422F-B431-9F5F79861EB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D859E42-4E2B-41ED-BD1B-AFE60BF2FCF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43A45AA-3699-45CF-97B6-E51A009D0E5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614902B-787F-4BE5-AFB6-00F9B5B6AB9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E08ABF0-101B-4676-8319-79DED6BE59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65474FF-9C7D-4AE7-890D-F6D1406483B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E9E3C14-86E0-4429-8948-9C738CC26A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39A6247-1BA3-47C3-8EA5-A3A6A11CF29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08825267-F205-47FC-953B-A430BDBD3C6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DFFC657D-C4E4-41B6-BD09-99832C04088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6D8B829-C61D-4FD3-8F10-45FB71BCE29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111FF91-DFBF-4E38-B827-F35FFBAD4A6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DEA9BA9-6F7D-4B16-B765-835B74EADB6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86FEADE-ADC9-4EC4-A65E-E7D51AAF9C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380124D-14CE-4274-8A22-72DEFB983D0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342E278A-C3D2-420A-AC2D-93485E8DA9F2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2D1E734-2326-4840-9AF5-5F03BB521828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6823E2F-0EC3-4315-A90D-D0EC0A012E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F13F89B-3C38-4B20-85CB-7B7DDDD34EF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A22F131-357D-47AE-A996-595DFEACB9A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AFACDBA-2DD1-4719-BB34-F3FD72346C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892D95A-DED4-413F-A1C1-86A37EE395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B0BCC23-4ADF-45F5-854D-AE968D6A34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1F8AB4C-742F-4D23-AD8B-C8CE60AB848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D2ED706-FD54-44C3-BFDD-1CA6EF987DF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F4D585C-12EF-4CAE-B998-2EE29BFC75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F91D1BF-F0EF-4CA6-ACCF-D31AA3CB65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BAEE9F0-DA42-472A-A0FD-DAA752B1FF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C1DD7D1-6EE5-4B4D-BFE5-D792767D919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2FC33AA-C304-48E8-BBCC-D723147DCA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8318816-5359-4721-A7C2-DE2E56A916D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9120A82-441F-4A94-942A-3C73461F2D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2F7DE30-8287-4DA9-856E-2BE7D57B3A0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7270AB0-6643-4DE7-85FE-E7A72D4894F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47D9FE5-8C33-491A-AAA7-97977BC63EC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CE7AFF3-3686-4B7E-97D8-5A4D328E05E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5328292-DED5-475F-A130-CCAED10C707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BE8B8D2B-77BD-45FF-8212-3C83F60C826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742A77F-8DD3-4B99-A808-8D122C2AD6E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C6A7E6F9-913A-4101-AE36-C458884D54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3AEAF4D-7F31-47C3-BE94-9B107D4054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A934A53-E021-4AAC-B7E6-33FC3B0283E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6FD9E43-5F24-442E-9C67-D94F20CFF45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1622117-4AB6-4123-A069-215B82D663C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CC8F1CF-29E8-452F-A704-46DF54B0C1A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2FF1785-BBA2-4CD1-AC21-4DEC76053BD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C2C3F84-0C1C-41D0-A326-34FBBBEACA5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66C8B30A-4CEF-4A7E-8A84-E96C727031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8B65E25-682F-4526-B7CA-F970D925B2B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3D6DB40-DE6F-4990-A362-F2B92D628EC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CD6D373-5BFD-44E1-8F84-6F2862974FE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9809454-15BC-469E-A54F-77A7029CEE3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3EE7483-75D5-47B7-8359-A5EE9918B6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B28B7B2-64B3-4699-8387-41DD14C42C7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40B8E72-EEBB-4CBB-B9EC-B4951FE193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1D29281-5C3C-49C8-ADF1-3050102B73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BCD99A1C-AED8-4700-9ACB-E96633FCA16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82D70DC-1F1A-4A23-8F09-FC12D5E4CF3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6E2B738A-513C-417E-811F-4B80F9C3764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2FF5A1A-E577-4C01-A7E5-ADB6B5BF7B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07B8030-5FCA-49FD-B1F3-0EB755D6EE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937764C-9AAB-43AC-9B8D-5832D3CC55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B0BA39C-11E7-4157-A041-DFBD11AB44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0626CDB6-F1A1-4D47-B0E2-462A70AAC2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8EC8DCB-0193-4324-ADA6-982947FC005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9E7DDBC-35F8-4227-8510-ED0F0EDF98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2C0410C-E476-4E51-A90F-BA19C71E03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9A564DA-AA69-4211-BF90-9340E229CDB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9243F69-EDD7-4697-A9C9-254E64B94FD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D7B7DE4-7869-40CB-9D6B-0EF113E6839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9F8B6152-1869-458C-A5F3-D33B93FA517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4BC8E7EC-39C1-4893-9C09-47862655693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6B2772D-5FF6-40F8-BFC7-18BD9F5EB2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8B52C808-5014-4EBC-A518-75CD684DC94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99B6ED4-C81F-43BB-BC69-58B944EE43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8D59EA20-FB7E-47B3-9550-B6750587A60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8F9C63E-9EE6-4922-96FE-D27344F18C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E805BFC-B958-47BD-907A-263C3F31777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E73BC1E-1457-4839-89F6-A9534B267A9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B559DB5-FAE0-46E3-8F81-C4EB4C5ACE6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AB8B527-CAEA-4791-86CC-CC9B65D602F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6EAE44E-DCF5-48E8-AF3B-FDF08E928E2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FD590148-61A2-460F-AD52-6AF2905BAC9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700815A-7283-4FF5-A4CA-9FE13046972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FDC306EC-C9CA-4C40-9F80-D8855CE0132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A4787EC3-4E7E-43DC-9DA0-DB5EF233F6E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3F4FD9A8-7A75-48C7-BFE6-1E816EBB62D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DBA8303-3DC9-41F8-BD49-4CA79410950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8EA85A9-CCE5-4CF9-8B3E-98E771729A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F1DBB9A-8E8A-4A0C-A914-27E545EC53D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74D0E62-F239-4CD0-B756-995909DC4A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46FD28F-8ECD-46B9-9DD7-E2691C454F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C706E86-E550-49B0-994B-51DB34A1741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FC2984A-366D-4A6B-88A0-F8B7369251C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549FE4F-2AAA-406D-AECB-40C4C0C0AC2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AE1575E-D874-4845-876F-9B02466043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E779129-E01B-4A94-ABBC-653F1900A42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E676ADD-935B-44D0-B597-2ED11A0293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BF5BBFD-3715-4A51-A201-BF7E835EF9F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B59B3BD-FDBA-4D3E-BB86-A571B57E29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6299710-09D3-455E-BD2F-5A57D04DD48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D59C45C-38EF-4D1A-AE68-A21198F652A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BE0040C-D6E1-4FD2-B03F-43CFB76E040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0E87369-C233-440E-8C45-EDB116C28D4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D847D69-DACD-41CD-9435-1747D286D592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6204578-9643-4BE5-BCCA-39CB0D0D676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C8BF383-686F-41F6-B908-D80C506C819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7AC963A-1FD3-45A7-8D34-0F9CAE6A015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E916A48-CFEB-4228-918F-6928B4D5924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24BEC897-CD6E-47C9-9F5C-B54368E7747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24E1814A-2D4F-49B1-83AB-3E260FE2A69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75A2852B-D22E-4BCD-A212-45333655673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5B8B786-E7C8-4865-BE02-D43D2063C8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014506B-0B7E-4A71-87A5-80A2D5F6F2E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886E98B-91EE-4B7E-A5CB-237B65AC7B8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260E0B0-34EF-4DFB-94FA-6E1BDAA5EC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49B63ECF-8EEA-40F8-8D6D-C099F3B24DC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73052E0-4E36-48BB-96C6-2C243549089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4294828-65F4-4F1B-B2C7-B8709226A27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2AD23BA-5B25-4FA4-AB84-EA33FE515DE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DA0C099-AC33-49D2-8CEB-C8A798C67EA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D0DE90D-9B52-4AB4-8AC6-1B79DCD7A28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A1EB17B-F8EF-4895-BEBE-F74782AA968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BA5B75A6-CA00-412B-A1A1-6200D61931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43A33D5-648D-4B89-8BD9-F5B0EE61F9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8169F2A-62FC-4357-B239-5278B70384C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0097975-13FC-412E-B1DF-A3867E99762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CDD5DE1B-EC8F-462C-8CCD-793AA58530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9D3189C-1BF7-4959-AB50-DF0065381B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0133F92D-58F3-4F37-AAD7-3396300B57C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B01BFA8-0828-4EA6-8EAE-B83CC61C11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6445EB2-9D46-4EBD-A3F6-D2DA7BA3E9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D950403-8346-48BF-A4B1-B3E92A6483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2D1EB21-BA67-4864-8606-79C2ECA213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4E36774E-1C60-4836-ABE9-A35F0913042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D70BC95A-58F6-4AA8-B311-DEFF846DCF9D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1020967-064A-4369-9CAA-9661CEB465E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A55C0F4-0BB8-4349-920F-E532B9A30C0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D0D969F-469D-46C4-987C-1F56F06579A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6FC3E87-2D3F-4146-8BA7-DD680E4502F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638A57E5-B89A-4F47-8349-A1480CAE79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186C551-E6A8-431F-9C21-226A41A369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9D44FB7-A638-41B9-B5B0-501988EA1BB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51DE8BD7-0AB0-4CDF-AD63-11A04C3780C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215AA04-B4C4-4758-B711-96E51E04EB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97C8F15-704B-404C-9E83-D9174A1175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7685E9C-9288-4216-9AD4-C09951D9D94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F9F16008-4E1B-4791-A69A-1574A17B105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DEB145D-DBBA-43F3-A6FB-29B7B827AF1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004819B-A06A-4741-B392-99A7E6B7CBB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4FA4E95-26E7-4B52-99E0-DAD73695C97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DF05F26-5520-417C-AD94-115DDF464C8C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B25DEE3-467A-47CA-ADEE-2421459DCF8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8AC6FAC-2F24-4D5D-88BA-E023DB81D7E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9DDC5BC-0083-404C-87DD-4CE0F7CF88D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4F1F15E-F0C2-4578-8581-7B8D9792802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DD0D187-E263-4A91-962C-7A3F2C751F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EDCF48E-726D-48FA-9601-085C81917F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DB3F5EC-BC68-42A0-B0BC-03280B15DF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17CAE30-A630-4258-85B9-5BDC24B21C2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FC64E4C-EA09-46EE-B14D-B09E79306F6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E340B0E-A53B-4E80-AE76-080C9DDFE7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5726E732-3CBE-4E11-8462-BF05549A62A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95071A4-16BD-4216-916A-D43DC9A1544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0DAF8FBF-6BBA-491D-9C00-9D27998273B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D7E2C06-AACC-439A-B8C2-9F99A98776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E3CFA82-4519-4F28-A81E-53B3F927B5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81471A9-5591-406F-ACBA-5597E4B0E4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58726BE-830D-485E-B7FB-6DC04F8622C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C118D67-89B7-45DD-92DC-F0AAE9F2C4E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3660AB2-F5F8-44DF-85CE-033BE3DEB7E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B816EC5-1A35-4775-A0DB-C92E23C4164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E273B33C-B2F3-409A-8465-A36C84168F49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832B8F21-9A00-4204-9D8C-B79B5E10997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7F8965C-9BB4-42D8-8847-E9901AF4059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AE874C1-C683-4477-AECD-12CBC897798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0D751966-3709-4AF8-B07B-7099F094D1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D6A810C-D9A0-4E51-BE6E-AE0600F911D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821B8BC-7BBA-405E-A198-5A6BDBEBF1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B530DA7B-29DA-4329-9638-4DFC3FEE3DB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3315A246-3870-4172-8968-1EC6B59E832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A954143-50D0-4AEE-AE9C-E1E289A1263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1B0EC23-5D93-4D53-86F8-B98EBFDAE6A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DB50257A-CF4D-4FD1-86D2-925B439EB0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A40094C-8489-433C-93E7-8F048D55D4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6CD4383-C7C0-41C4-8D00-86E197CE904F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BFE39CC-E046-4672-9829-D2DFCB88E3B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31FD2D1-2420-495C-A6D1-DA377BEEC3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87174A7-A1C8-46FF-9F61-0672C8E1A07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7B82084-81F2-43D1-90CD-38B8D23252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60F2676-D129-4512-8EEA-B38E405936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5F515D5-A27E-4416-AB5E-887B64B091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0DA401D-0DEE-4181-9734-B4911FF3CE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99132CB-ACF1-44D5-9B9C-8CA8146A700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032E419-674A-46AE-9090-4377D1D6BA4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E8124B9-66C1-4A51-A98B-643090D003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C3DD84F-65D0-475F-87A8-69496A01AFF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1E45C7C-FA40-4988-9739-0B5C661D34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DE61E72-9746-4D3A-9ACA-773BECA1A7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4057420-C873-46E3-8684-396F1937A5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CFB7CBF-DA68-4D39-8894-635BD61C085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3A5CE24C-C0AD-4256-ABA2-6BDCC895D4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6A449B4-04F9-4C11-AFA7-98015EC6B39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3923703-FE8A-4CC0-9B36-0B10809DB87B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4DD8F5B-19F3-4BBD-A637-FB0E7FB8115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55A78B5-1340-489C-824C-C68F5EDBC8E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F6C4267-5A99-4C0A-9E3E-CC69E8F5547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9706E3B-085C-41BB-B137-D52A328ABD7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77768BA-38F9-4D18-8F75-6A53DDBFEF0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D6D40D56-0ED2-443C-8AB9-9CAD3F4E00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110497F-5EB0-45F3-ABC4-4798D22D4F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4050225-F21F-448B-B622-4922A525009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611BB156-C2D0-485E-8EB1-040EEAA4FD4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811130A-2674-43E3-8602-6BE59307E5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54F82B2-B6A9-4FB0-8E02-1E9CFB7AE8E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3F3F82C-C16D-4B93-B2D6-A1DE6310C06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4FD155E-1819-40EF-80BA-2133E31C787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9347F67-AB0A-4444-8F59-A8D6A927E7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40408871-DDE5-402E-B70A-F6999BB91E7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ECD5C69-2FE6-44EA-AC3E-D3697B829EB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D2526ED-4E55-4100-B81F-E73EE1CD11C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0B3A235-85CB-403B-9044-5087D960E16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FA5E9FB-AAF1-4B85-BFC9-19707E73813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BCCF00C-4F7B-466C-845F-34F0897F261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98F574B-401B-477B-A26C-60FBBEAD12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3B30667F-CCA1-4D19-B1A0-5F9284892F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A6D793B-9F2D-4849-A52A-B598F31D66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376BFE6-0419-4338-84BB-E515149A115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0E8C5DE-63FE-49DA-AAC3-9A5333C0579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4704C21-AAC3-4AEB-9CBC-D61AA52548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2705151-F781-4655-9631-25E19B1B332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9F20765-4E90-41BE-8553-40D9CAC0E2D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1F85BFF-88B7-4C8E-A329-F3DA4B6E427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260361B-D75D-482A-A4BF-1DE9FF26C7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FBEDBF0-151C-4A47-8C9E-640524AD16E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62F55224-D10C-455D-8EAB-ECD48C0D9AD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D452D99-F495-4362-89DF-6E164C8D8C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67B05C8-8C3E-4676-841F-A532CC06B79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B8EDC1A3-C74E-40E2-977C-51F8C480DEA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4CAF9A3-D9EF-4048-872F-83BD680CFEF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B93E903-982B-4CF4-94C0-453CB4A0C82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AEF601F-C954-429D-8F8A-C0CE5BE2217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51E22BC-DC94-41F4-883D-7B0F9EB2B95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13565A2-7CB8-4AEA-B651-E145D91204B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B626435-A1BF-4578-8C87-E42CE6871DA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DB4F528-550F-4E0C-8896-47537E98CE4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2178EF7-E425-4694-B7C9-DE47650F09C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AC7FB67D-7310-4E9A-85E2-512FAB64AF9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211A6A8-533E-4BD8-B170-1B4835CE790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ABEEB8AA-5332-4A6D-8364-7897E84B79F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611B14A-D3D6-47F1-972C-16E25F2C79C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0A3A383-2E3E-44E6-9DD4-4D66835DE0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5ACFC36-C94A-44C6-A8B0-9048B830F9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FBD1BDBB-407F-4EAA-989E-8F630658E4D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AFB6D96-F9E3-4F65-8BFA-F3F12B0A6F0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AA79210-4A20-412A-B5A6-904C55364DE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3E18FF3-BED5-4A52-B8A2-C9FDB68B0AE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D28F5D7-E5BB-481A-B656-B4C00D7E703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F1BEBC4-B276-414A-B4DB-9A82072A5AC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DDAA872-EC06-493A-BC60-0788986700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B3F0323-59A4-430D-86CC-9986A5C911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04794E4-9BB1-42CC-B28F-58757FC30F8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932D0683-523D-4567-B9DC-B830CBF5F35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B481926-95A3-4E48-BD10-D0A9FA0B5D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6956C18-17FD-4C37-8359-CEA69595FE8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94E11B1-A05D-4A30-8B50-8943CDDA8A7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A461130-7F37-4571-96A9-7BD17796B3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C64CDFE-A693-4096-AEDC-AA2A13D06C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B2450A4-ED8F-4416-ACB2-0C1A53A298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6AAA80B-E7A2-43F4-86C4-86E60FB80C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69C62E7-86BD-4390-94F5-0C502A1B89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BCFF9CE-2E9B-4DC3-B80B-99E4E0C090F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F9C5238-8DE8-4C87-BACF-BA9B128ED5A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4E365211-717B-4794-BF60-ADD382034F6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24EB805-E1B4-4149-99EF-2B97E4662CC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6F48626-ECD5-47A3-A776-B42F6BFA625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5DCEB9E-4FFD-4983-8E38-0625A400B7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53D6EE61-D255-4203-A68D-D39ABB506BF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8D2EBD1-6D00-4CA9-AD65-086660C36D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24523FA-B63F-4B89-ADD8-CE1DC763847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78BC175-E0D4-4F3F-89CF-CA653CA9002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CDD3225-6FEC-4BFE-8EFF-87437A2F762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580095D6-1D4B-4FD4-B335-896CC49757A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09E54FE-086C-49A0-AFE8-915F63195D93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FCA6F8C-EF36-4E59-917F-30BB01B2C424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812E4B2-4BC8-4E50-9B07-2551ED19FB2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4C6BDD13-F009-4FE2-89D0-AAE757EDB54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88D576B-29B5-48CE-962A-0CD36FA3087E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24FE48E-3554-40CD-BD15-1FCCC51648A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5C7AE99-5FF2-4D69-99D1-30A22F733C9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EE66286-FD82-4092-A72C-465A7AD4549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B152BEE-A5EF-4EDB-9506-669946BC3EE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DDFC589-1E47-46D2-9C4F-18911E9C09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E9238D9-A66C-4A07-93AE-3CDBF1E482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7DDCCF4-F8F0-4982-9903-62128DB341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9B88B90-E087-43AC-8E4C-175F9714622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EE2CE4D-45E6-46BE-908B-6A3D7261C40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8C0F9D4A-CF64-42E2-B49F-08AFA8303B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5A075B2-0C66-4B83-9AB7-E3D30E9A8EE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1E43E5D-0077-47BA-9AE2-8AE7FF59773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BF3737C-55E9-4B30-8C87-847AABCE01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FD3956B-8A26-4864-8C32-B30E6B0E98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0E19E3D-F191-499C-8423-6E437DD2A96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C07C855-E135-40AC-BA0B-D14814000E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3A15506-B118-4680-BAEE-5701F27DCF9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DC8F39E-55EA-47C5-AB8A-22F7BB5E25BE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8D4579E-FB54-416F-8307-5DF33015E32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29DA714-4D6D-4F90-AC03-3DADC251954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9C98360-506F-4BE2-BFD8-A8090CBD7B7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FD9E1BF-14ED-43E5-B1C3-5D58AF9BB04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9B9092F-416A-4CA1-AD40-102FF205E63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19A95B1-BC5D-4153-9279-4AC662D983A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66B001A-C2AB-4ED7-8817-89CE1ED3A0C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36620356-AB9A-4008-A64E-3699F033297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AC09878-3844-48C7-B794-4FB35C53A30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960FFF9-73E2-4093-B60F-2D89FE1838C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AEAC188-681A-4315-930B-563BCBDA8D6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9CD3F20-019B-479D-B5C0-DD827EB5BBD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77D6302-7916-40E9-AA25-EC0219628C1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2D4B43B-4CB8-4497-B21C-002A46FEB91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4900E4A-31EC-459A-9392-4641D66B32E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29550D1-AF1B-41B7-AA8B-EC94EFFDF2E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5EE2CD6-5DD6-4141-94A3-B2DE5CF2BEC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0417928-9BED-435A-8676-864A73BE55A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A860A14-01C4-4C9E-9D74-DEA3E35833F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15A43DE-3417-4166-8320-4089C4A6489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249F4B1-450D-4CBE-B1FE-988F2EADA3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2E95E6F-9159-42E5-B65D-154E504D89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4752DF9-294F-461F-AB8A-AFF84C98E9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20B595B-7A5D-4003-87AE-DDEA673B957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1BB280B2-65E8-4C8A-A4BD-24FC02F9A53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29B260C-C0F1-4E31-8CEA-0316EEDCB0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E70480A-924F-418E-9EF8-35C4E6E7FC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A1FA1ED-2927-4AA2-93E8-3046B12F09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99C6750-B188-4F0F-9D84-7382648070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5E42FDB-496E-44B5-B778-18C56148C3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03BB5DB-9B1B-4828-B828-F58ACD074DC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1E380086-6C72-4F3B-BF29-7E533FE9CB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D78272F-B10D-44BB-AE37-395F9D6256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D06F3BE-7879-4CDF-A81C-FC0997B8435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F62AB73-AE9D-4A2D-A0D7-CEA4BC7AC75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B787A4B-0FE9-4F54-A420-9636D59295A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01BCA985-00A2-4C1D-8408-71685DAC1F1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C84B415-0B23-42F7-B28D-B9A63502330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C89C8BD4-ACED-4106-A516-A1E6490B5F7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9DE6863-3313-457C-BC48-B9EA15DB2FE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D4FE816-3414-402D-84B9-33D4F4D9B5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C661925-BBEF-43CA-9456-A2F11A57ADD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A301036-D4A8-4E07-A729-25C1275C480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6BF25B6-692F-4EC3-B186-E889B5D7EF7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0E9D3163-C0DD-4EE9-923F-6EA96ED6882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EE08C82-4890-4D15-A0F9-C9654C0551D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30092A7-F723-41A1-9752-61043BDBF5D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6B5C217-1948-4A65-B93E-3F4CDC6263E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AF57C86-4BBA-418F-BCF8-B02FBCDA72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914C444-648D-42E1-9F49-8DFF195A9B5B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633894D-833C-4CF2-980E-87E0739A377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C6C4C93-7498-4228-8409-C5CACE53537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5D3AE9B3-1546-47FA-8B97-5B400DA9A2F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CA000A7-6AED-42B9-A8EB-111C363E35C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ABB47932-60B8-453C-80E8-A80C384F6F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0DE3EB6-C4FE-4DE4-BBEC-954436D47C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A7507C0-C5DC-45E9-9044-338DC532DD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F6DEBB70-AB23-47CE-A6A1-AA4DD4B8E87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BD8DCF6-DFC7-4F10-8ADB-27DA65271E1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A068539-FDA7-42B4-8276-11D3AEB068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347C281-6E65-47A7-AA6B-D9A1FA9192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C23C4CB-61BF-4748-A6EA-9A2D6B125E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A99BA46-870E-4723-BC93-303C72E894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C0900DA-8A5F-49DE-81ED-63D536E4A9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DDC2E0C-6902-4F31-A819-12799EBCB94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713A16E-CF1A-4380-A5A0-019BC051E6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4F796CF-E2F7-4FF2-BE8C-C6DAAA56F44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D6C0467-4B60-4C6C-9CEB-FC39F4A3C48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7A112C8-9550-448C-B4DB-0EECC546DC2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304C0E96-D02F-4A69-BF5C-8A17EBDFDDA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B520464-6338-47FF-8B6B-78C04EB561BE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DB5FB7C-8143-40F7-B21B-33457247409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A5DEEE5-3F6A-463F-BFC5-D99FD75ACC0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B51F061-81E0-4BA2-8619-DA80521FF4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523C5CE-156A-4A5D-BE70-C3E62951156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5B09329-0524-4A84-B2B0-84040B9A925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548785F-8C2E-4A07-B589-7B6B011D3DB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37DE914-86CD-4768-80FE-E4854DA0767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9EFFFFD-7FF6-484C-AD1F-9295A020D16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DD19148-13F9-46F2-B0CD-1646A8C7682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487149C-7C61-4529-9854-1CE34D257F5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C356028-8409-4ED6-A98E-DE9FAC37FE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C0DF65D-F6DA-4E3D-B435-7137497DA83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1FC42B7A-5C14-499D-90AA-C583042DFA3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6417489-096D-4242-9C06-2C0A7404C9D0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BDF5F92-6B61-47E5-A28B-2775BA599E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B79D1C5-A742-48A6-A838-BEEA924E164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D504380-ADCC-4324-9A34-EBCB2CFFE40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66FA4AE-CAC0-48CE-B3B4-CC3A0BB696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456143B-28A2-4C45-8617-93F1B4C30F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2CEF122-BC29-4F15-ABE8-74F2E68B59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A00D1FB-9043-419C-9FD9-C2A49F259C9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AA5E785-AE5A-459D-9AF3-C8D1DD55700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45D61C5-0989-486C-8F8C-EA6070BFD5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F22C711C-39AA-427A-AB99-EACFAC8646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51F9C07-B9C4-4378-9B3D-796CCD7B1E4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E3EF3FB-493E-4688-9AA6-931D02F7A2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726C513-A99C-49BC-A29F-D8A8D651F8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C568C6F-81D6-4D63-8587-825B71A9168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094B866-8739-4472-A229-1DBFB5DFAB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CAA4C09-583D-40D0-8F54-49786733774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0EBC96D-B7A6-44D3-8088-CC5A37CEDFB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86998254-2FD6-4464-B567-B60FE6916CB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8DBAD69-F0F2-430D-8774-A58A13A7747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DBA484DA-7E9E-4CD0-A78A-9784E423DF2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0E092D4-6ACE-465B-A3BE-FAAC3BF0E39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716F85C4-3B98-4B72-9834-4F1AFF49F2B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DFE0E5FC-65D5-4B4C-A1B4-29CAD179B1A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CE905C20-EBB3-4088-9518-4AF526EEB66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750212E-B5A7-403D-B974-3672442D4EB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5F18D374-AD48-4BB8-891E-7D9E1B201B2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DA6BDD0-C8F9-4EB3-9E41-A835F408FE1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E0883E03-9C8F-4543-902E-BA2F759E508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8B123B2-D9E0-482E-B850-05ECD06FFC1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7CEE657-783A-482A-9A1E-90336CFBAD4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17A0B4C-F5C5-40DB-897D-F5A7CC421E1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AA76479-1137-4734-83E2-03AC1655B4F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B813B70-0CAB-4A25-B7C5-1C59E11EB31A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1C73A48-05F8-430F-ADAA-1B2CCF104F6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53729BA-CD1D-4D49-9CA8-CA156C9110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FE11A25-B5C2-4D5A-B09E-57E8B06ED18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9CF3263-7B62-4F91-9722-086052196C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A761349-B9DA-41D1-999B-F963FECB894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80530655-4047-4477-A8E2-28BEB3888C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6223B88F-F76E-4855-98E9-A6B5BCA2BD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D307563-7642-4F35-B0DF-29902F97797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FFE46EC-FFEB-4ACA-AF98-F0F296EC611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B6C4696-744F-4EDA-92CE-77384754AC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A3490AA-F01A-4828-ADCC-53EE33D10B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F22CC09-5790-4057-BD27-7668C487523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D47CEBF-04AD-49B2-AD4E-902AEF8FFB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65DE0AF-7BD6-464F-8AFD-5E80DFAEC4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3A71AA3-AF76-485A-952E-FF0622872C9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8B64F5C-E928-47EF-B78C-F1F6AEC484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723295E-9BC4-406A-8B67-4CBD9D3E20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A71CD43-FFEE-4062-8242-4243354DC52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3C8E340-B3E5-49FD-94E8-A1F113F0BC9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75F69B63-042D-4BA8-97EE-2903DE4F7C5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E4095BE5-9C9B-4FEF-8B40-0A75783C3DF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A176824-05C0-4457-B2C1-80E34B00FE3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0485A60-B272-4FD2-9A49-25A3B8F1AB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C5185430-DBD7-491D-B0FD-F07A459D49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6AC9030-6622-489C-BD63-A071FD3875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EDF0AC4-C222-464D-9F38-6209C74168B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7A71799-CFA4-40D1-A9B4-BC491581750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3F1BCCE8-00CB-4B39-B118-BCBCA36CE12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12F8C89-4B7B-490C-A6DB-F3F0F274C2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89A01A5-0586-4ADF-A8B0-F3176B4F322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DB6C442-D1C0-4367-98D6-907464DFA15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9067020-151E-451B-97D9-10F875863D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6FF0D05-7925-424D-8E93-D999AA19F5C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1D103A3-D7F0-4BCE-AF7D-CD39BA8B9BC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8B701B8F-C30F-452C-B6C0-E96654E5246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AE5F1C1-32CD-4233-A50B-E89AB0B989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D31630A-B3B5-42D1-B849-22AACD8D54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A774CBE-2E3C-4DE6-90AE-05912CF4543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2E986FB-A45D-47FA-96EB-D0D27107A6B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CA3DD6BE-F18D-4983-B0B1-8F77B930AA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2F8E834-6764-46A2-961D-737C44B084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9043449-D24C-437C-8F03-314C834150A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D69C468-0AA1-40DA-BEA6-B68CE726D77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445AAF3-1FEF-4568-A516-62EF478BD3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DFF2941-AB67-4346-B66D-E7A03222B7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83A66CE-F486-41CD-9FD5-DB82247CF8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EC01D49F-14ED-4D3C-9524-84D51290279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27B09B2-78B8-4370-8549-9756878F19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71F2E47-C2B0-4CC1-9AF7-176F5B87567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AD611D4-1923-43C6-9FE9-79E5C78107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C3476B3-49A8-45B8-8F39-53ECF4F4D5A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EE71146-42FD-4322-9AC3-D7DC9943A47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4ADAF06-7FA6-4A5B-BF9B-7379A7F4313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6AD80798-48C5-480C-8982-B61CC272398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8BBFBAC3-3E24-4282-BD8E-E690E460917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6D7F6D7-F14C-4C1B-9C54-35C51EDEAF6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688BBE4-DC8F-47FF-826D-8D25D40891C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2B7453B-FA89-4A28-9E83-B36BB3629A9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A9E05EA-CBB0-4851-A996-41C78B81682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4969BD6-6F48-4801-AE96-C7303F37679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3B97108-0AD1-4009-8E02-9A4A4CA186F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22F12F3-E932-4A30-854A-F3757FA1380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D26F201-DC85-4103-9B1B-FF757C8BA29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495BC0D-DE91-40CB-84C5-782B03595ED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82E1A3D-9294-42A1-9435-2239B4E1671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EBBDCA6-D5B9-4EA1-8775-C0B3864909A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36F5680-C9E2-4461-B264-6B464FE0708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2EF1CEC-8C34-4193-9A21-451C12F8806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3A5F17C-05DD-44EF-92F7-08633A07F92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3218A58-BB28-4835-9622-AED0B086A6E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337CAAC-5008-4597-818F-CFE5A698B82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1F6222F-29BE-4B23-BC84-E6236198DDD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6464805A-E766-4B23-8EC4-44CD0274C22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4AF535EE-92FF-4A36-994C-571D0E40325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A87C3DD-3E43-4A99-9E8A-7347A024B2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9DFDF65-80C8-4A04-B55F-B40CAAB9FE0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FC78F330-9C74-4FD2-9DA5-C0E29BE092F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825A296-14C0-41A4-BC21-587B84D859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B00FCACF-57AA-4644-87D7-B8C32A6971F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E02844A-A9D8-4720-BD76-E5058D32BD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E18A7D9-FBEC-449D-A9F5-D80935760AA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B9FFDF3-4103-4356-A262-88E7FDC593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65C6A18-1966-44F6-8D63-3F9E89575E9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699FE0C-4C7A-4677-9DE0-26895ED3B2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5C2EA49-0448-458D-8B18-23B94D20CE4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340D9900-C96E-4B5C-B061-0596CFE6A4D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AF3D606A-31F0-4F91-904C-AE293057261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563A928-0FCB-4B82-A1D2-C553FE26201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95F3F28-38D9-43EB-B9C5-8C614516309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F188429-D475-4DA6-97E7-914E1E27C49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5ABA39E0-A8DF-4900-874A-276486B51BE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4904B7D-0713-4A3E-9BD5-28CE6A6DF1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AB031626-962E-43EE-B013-5DDA49208C2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9F62A55-26BB-411D-9B43-9CF1041B9EC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4866EE2-061E-4057-8B61-4D5EA94BBBB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41E6BE9-A4B4-4338-B833-71A84B619BE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9747ADC-C242-4847-B43D-B9B4AF0AE42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5D27833-89E6-4923-A817-C5AABFF328B2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E287936-9B8D-4201-8DEB-96DE5DF9598D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A3B660D-C821-4E39-AA66-194AECF0D0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9A1510F-620D-406E-99D9-C7919899BE2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78C1B50-15E8-4EDA-88ED-2E9773FD191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52C2D6C-6A0F-404C-B499-4B672A6A580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AAE4A0E-FCF8-4F92-8794-314982D7C8C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52BD3830-8EB9-411E-B6C6-0CBD9FD154F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AE18F9D-4FEA-434D-8FB1-9ADC5D8D414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135996D1-A138-4225-8164-BCC7B54FC34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89B482BE-A64B-483D-AD32-6F51420ACE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9228C2A-0E33-4BD3-9AC6-9A74E92A59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BAFE332-5682-44A0-A4E4-8812F52D5B1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F197BC9-6D3F-4E60-ACE3-AA5A098FD01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4FA8AB4-934F-4C94-A9C4-50E9BDC3FF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F9C0019-1C5F-4485-8680-CFB873C5F6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383D198-2EF1-4B3C-B9E1-5064DE7CA3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E20B4BA-C671-4850-8EB6-53CC6E7BFD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ECDF9CB-F378-48A0-8ADF-DF023C0C2A5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5F5348F-62AC-418F-843E-5311A3842CE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F788723-AA1D-4150-848D-65AAF4D42A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77B65C16-0BD8-483F-990F-58B3866A56A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67397D0-7511-42F3-A04A-4F334963A55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6163735-ED5E-45EC-AB6A-DE6A9CF5972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7D1E0A5-580A-408F-9E1D-5A4C940D6A1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0361DA3-99E6-49E3-B4E8-9CD947FCF21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D8DBEA77-12D5-4739-9090-041235E37DA3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2CE759D-BBE4-4C22-9437-DCD1178618F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6A35EB7-B715-4DD2-9BED-DF26BD108A3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7B7150C-6556-4327-8E05-20197E95266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4FF11A4-5A5A-4EEF-BE03-7683ECB16DFF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9B04B6D-B369-42F0-BAE1-6CB74E5A72C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557C716-4D95-4879-BBA3-5B735F81CA8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4BBF494-03D6-4DFA-A4AA-2373E8AC1B1E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7D1297D-F236-4C9E-8587-819CEE707AE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A840FA7-C8A5-4B5C-94C2-E319E205F8D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72DF713-DA77-42AB-8BFD-5AE8BEBD4E5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8529E66-F8AC-44E1-8991-69181C7E2B1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67E9378-573C-4222-BC57-A2D9EFA04B5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E10264E-FF94-4D49-8C08-5F52D1432EA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D9B2AD60-A2A1-4B63-932F-360820B9EF9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ADC9CB7-B34B-42F0-94EA-8E5BE26FEC6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888F5E1-E648-46F2-BC3D-DFC8D56190C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437A9F7B-D4A5-475F-AC1A-25F109D7A7A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D25F22B1-2A1D-4C05-9D17-696979B6ADB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C52897B-81F1-4E6A-A4FF-FF1FDC0691A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C38BB60-24C4-403C-9527-DEAF17AC415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4BC6CF2-B2CB-42CD-AB77-0F7E9095B19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02A743D-E830-440F-B0EC-61CA29FCE11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D04AB32D-A797-4FF6-BEFA-5DD901D9C67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9225416-0C02-40FD-A5CB-EF72E31611E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AA9EFD4-4BF2-4EF9-8965-84859C97C9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8BADF00-8DBF-4517-BD63-4E680F78BDD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1D1308F9-5FB0-45EF-87AA-8213C698628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FC4F1E0-BB57-48DC-99B0-52038A69019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0D08C0B-09E5-45C8-A5BF-5DB56E88DB0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1A17CE34-AFA0-4034-9776-7FB02C58DCE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DA2EF8E-FB45-46CE-B10D-9A27D2EF36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A1D4EB8-EF16-4C45-913F-F008AB44C9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DDDB2A9-06C1-4F8A-9C87-0F18DE5865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FA8A6B04-497B-4254-BDA4-67B4F43357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80AC73B-E140-48C3-9B65-7420308040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5F2B0954-602E-4C55-94CF-536BE5829E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6B85923-7677-4973-8E32-3B0AFA2CD0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0275EF2B-C2B4-4B3D-8977-4669EC1713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6505B60-CD83-4E9C-926A-7ADB66AD2A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147500BA-357E-420B-81FB-C32D8C64F0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F4CB5E0-9F4D-42EF-A463-124B74D6AC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D78EEC91-448D-4814-A733-F455AE1DFA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14ADA85-6FCC-43E5-8A5E-F86ED5558D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8125FE4D-D661-4163-8652-10A76BEBCB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8DE6161-46DC-44FC-987D-A650308B1F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1F59F64-7A0D-4744-8E30-AE64B26917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CADAA7F-FAE1-45EF-8DA0-2321DC041C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0748C1D-573C-4E77-8B7C-C1E3BB5021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039B6752-19EF-40EE-BD6A-0F840F8483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DFF534B4-FF3E-4406-8C7F-9681234DD0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D07AD8F-863B-48C3-B6EC-437DBE1F96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92AF3B9-0660-4021-8E62-3441127965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01E56759-1C47-412C-B6B9-E5C2B3D0134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536E9D1F-89FF-43C8-BFD9-8C59DC9872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7982FEB-EC87-4388-A488-96F012946F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75257EE6-8487-47F0-B289-ACBDF7729B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46D169AA-C8D7-4EDF-923B-248FB9D63D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2557376-45CF-4259-8792-69830F9F31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C23881B-89DB-4C87-905A-5306F10C4C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79B4F43-EE53-43E5-A8F2-8029D21C5E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71216A5-0715-4A73-9F30-B8F9A579D9D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28C2DE1F-C594-4156-8F7A-C10B709A02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9397FF00-0D16-4BB8-ACDC-D5C0568F2C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7519D97-5B18-4867-BE3F-D84C1D22D9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DD76F677-F6C5-4C33-B29E-B94A3B1362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F13D79D4-90B8-4088-9AE4-13C8B765E9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FB715B1-4AD6-4334-AC78-48BEA51080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C477692-79E7-4B68-B96C-46694448A7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B680530E-D89E-488D-874E-4885A2D324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E5F335BA-3388-4857-BAAA-434C5F696A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0159F90-379A-4A10-A6A1-D637FEB0CA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DFF4094-383E-424B-935B-3BF92C0F79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6127F1C-2FAE-49D5-B9CF-269FD8C50C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51999D77-FA79-4576-AB41-F9C2826CE2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9FE13BE7-2F64-450A-B6B1-95AD40169B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BF8EEB5-F2E6-458A-9A81-B75C6C59AD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282113E-22EC-4FAB-B08F-85EE82D0C6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D25A5EF-F2D9-4EDE-9AF6-C3EDE9BD7D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03CB23A-66B0-4510-B50D-75C5968030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59406D2-D152-4CF3-ABE1-4CE3CE3CCE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840EC66-9A47-446C-AED5-B6EEF4C8FA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B5D6BFA-32F8-4CC8-A377-B41502481F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694F0E8E-39FE-4B6F-9DB2-490D4646DB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505D31D-6AB0-4E00-9DCA-56E1B650A2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64D85EF1-8AA2-418C-9175-E742C6C7F9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77BD7954-CDA1-429F-8036-DFF4D41983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CE4FDCF-24C7-4975-9901-689A847AAC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2B2D17A8-828A-4C18-ADF7-BC0F5FB01E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F229936-3BCC-4D47-B2B7-1D0AA2CE7C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FB59046-1BDD-4134-B376-FBFEE9957F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EDACEF31-9F34-4B66-B9A9-2BCD87EF40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82519CF-0198-48BD-BDD3-F3F954F8DC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EE59A5C-E1D5-41B1-860C-A9F0B57CBB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BFBC2E7-1B20-4B34-9922-2CC7A7F253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AA914CB-D8FC-4D5F-BE86-0EE9EBE338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52880BC7-1D8F-4445-BB55-D2D301E143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53894F9-6F03-4CB8-BBA9-3078209F3D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4009016-0D84-42E0-B893-2ADE70340F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CE6DFF09-9D17-445D-83E4-D5715BB041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DB4AE11-036D-4951-B5BF-07A8D55A21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251E398-A741-44F1-AD79-95F9C31C33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3278C8F-B295-46FC-94B5-99D83E923F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40810FD9-856C-4994-8EFE-679EC3618B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015827A-D6EB-4A52-8FAE-9A49D7BE60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DBA97AA-CEB1-413F-B403-667521B337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C7849F9-760E-4573-B57E-D5255DC62B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4F322FE-E7D3-4919-B335-C8D8239413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062CD3D-C55C-4692-B95E-43AB5494EC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4471764E-7185-4AB5-BAF3-726E177230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30BBC9E-D057-41CD-884F-CE3FDDDDE2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5DBE834-95D9-48C8-840D-B01BF9FA8A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BDF88CF8-21D1-4BD1-A57D-05E5CF2A29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589DC08-74FE-47FC-9543-2A22719266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AD1F59F-9751-49F2-9AB7-7EF42947D4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37BE542-F826-43F7-A453-6DEBAA284B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F4492BD-8B35-4001-96B4-003FB5271A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C61F25F-9899-4639-8F74-6E74745C2A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61C3DE81-5E4F-4CCF-921C-8D15AF40DE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60F9654-A5EB-42AE-9B80-1E1F856479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A1762BFA-6CC8-4C06-89B6-4210D42165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86A3B94-D275-4CC8-8684-181C892C1A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356D6B4A-3AA4-482C-9A02-6A3BBA2DC6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C5DF2C3C-C3D0-4160-B372-E3A35E9B56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65F0293-56AC-4778-ACDF-F3CEABCED3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0D52FF4-29DE-49C8-9057-FB92B1EB48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CB0E3B1-F4AC-4F0C-9F3F-C68A1FE7CC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12EFD961-BD69-4BD7-9B83-DFBDA0E0A3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ED0A5AFA-2307-4705-A897-FBD6DB51EC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34161070-328D-47D9-BF88-857B6EF293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4494FCD-A37C-4241-9256-54F082AA40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D6F1DA1A-C140-4969-9AF8-6B2F577A74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8025918D-A5F5-426D-B1DE-E7142A9871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F750CDB-BE9A-4B77-A6D9-13286BAFCB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351B7E03-AE5F-4D63-A2A6-6C4C7E3C7C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615DB80F-9857-4412-814D-A0E4FD629B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7C1A006-F362-4AF3-82E0-47B78C2AC9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34B38482-6B4B-449A-B93F-CB2895BE13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1025A2E-23B9-4C62-AEA7-C88E0B09F4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DF24F14-3B23-435F-A08F-147D58BB07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6E4CD8B-0073-4842-96BD-E2D2A5C21E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4213743-3BA9-47A6-952A-D26D0FBBBA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C1BAD0C8-5523-4983-929A-40E9A7B30F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5B4B9EF-9F18-4113-8AF2-F2A897A0B1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85304FD-7FDE-43EE-BF4B-E6D6E6A01C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AB527DE0-C14E-4095-818E-3494698BF5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4B69BC7B-5FFD-4DC7-9CF4-A42711B1D3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819D7E5-1AFA-4563-B640-683825C67D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5EE2EEB1-A811-4DDF-B76A-35FF836F9F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7EFD94F-F582-4D61-838F-50421097DB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35EF7A88-175D-4343-BA07-51051CB817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9E4B926-F587-49B1-BEC0-AADE89DEB7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E127AA1D-8211-4F0D-8D7A-2598B480DA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34C66D4-D088-4C22-8A87-A8BD1B72E5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CFCAB44-7BAE-4087-BDA1-ED0274201D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9991CAC-4151-44A1-88FA-74D759E913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E785966-2658-415A-B15F-6E0248FD12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8F751D9-EEEF-47B6-AEF3-0162A04A30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15B28FD-9BFF-457B-9630-77F342A584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3746A073-E05D-4FF4-A948-4176F1A57B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14649FE-F036-4E3B-85A3-BA24FA799F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1E98B3E-2E1D-4768-906F-57E3E1E37D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5DDED701-CCD9-4CF7-8304-F5D1CB68BA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24D5C26-57E0-454A-A5A6-B72E81C1B1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F99B451-D0E7-494D-A8C7-9342EE0104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5241726-E515-4E85-A554-F8C1B23343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F5E8C30-3038-4AF2-BAA3-0ACBAC5A15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3920598-9462-4F4B-B8DB-0E42F7B0BC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A6F19087-06FC-49CE-9636-6D766FEFEF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75E50EF7-47D5-44B3-B829-63AD657B82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1ABA358-B535-4DE4-A63B-9A8053E4EC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A9592DF-05A1-4B7F-B378-D774C5C0F4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964DBAA-8099-4B1C-8CA3-AB14849DC1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30600B8-08A6-4170-87B4-2BA5F877E1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145E9D2-B522-4B05-AF93-B7894E520C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EBC47749-CA82-41FB-86E9-E295B6BF79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D94BCFD3-327B-4910-955C-0096A25675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B5ACEDE6-9A98-4EEF-8817-AB6491C2CA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23CF48A-4D6A-405D-88F0-FED8B558DB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D4C6582-D513-4064-98B3-353EC594E2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69A71F7-280B-4AB8-9296-3A8484CB2A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37E48348-6504-4237-92C8-829EB2099B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9EA99362-60A8-41BC-8828-F322F76939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7FBD176-A656-42F3-83E3-3C22731D77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693FDE86-3CE5-4D47-854F-AF99B63404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66EEF994-28A1-4B40-84D2-E5826300AC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C20D3DD4-8AB1-4EB5-AC16-6A5CA67C02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C2DA96FE-E856-4B7E-98ED-FC62F8D30E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1DD87FB-1D6A-4DC9-B49E-4074FEE586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C1C6C6C7-1D3A-4257-AA4F-E31723F276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25DE281-434B-43FD-9BB0-F7C462F64C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8560EFF-7192-45F7-8BA5-1430AF0750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59ABEBD-3270-4010-BCB9-1337C7840F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CBFF7FF-0E39-4EFC-B200-2218CF733B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A0856C4-8FAC-44EE-A871-CF25C86DD5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F3B6EEA-3E96-4563-AF59-B7DF3D8D65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574772B-E470-430E-B912-F82C511D29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C522BC3-DD5E-4DFF-9457-CACA19B1DC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43DDA16-E8E9-4C88-BA13-2A1BC1F6B6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79F4EE8-B525-4F32-BC5C-6D613C7A5C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619C44C8-2191-41D5-99A5-CD8D445189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686F467-86ED-4E55-833C-D2A15904F5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4FF200E-3B63-4329-8259-275DF91B90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F1AC091-E337-440D-BE12-896F08CE72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FD9C2797-DBA1-45C7-9DC7-B09B439A84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0262CC28-19D0-4814-96D2-E63144B0E6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3ED6B8B-696A-4F39-A7FF-0A6D720633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D04DD1E-D615-426D-B14A-301C559FFE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91A25E80-3E8D-42A2-A00F-1C2FBFFD81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3B6357A-E673-451D-8590-CF13DDE9F7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F5DF6BA-20AA-42D9-996F-67B46D2542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9A7C8B5-85D8-4087-B51A-253B73CF10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3A708FC-F921-4741-B448-5C69A36F16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BE427CB-69B8-4707-A0D8-CFE537ED0F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CDFB69CA-6470-44A0-AC41-855CE52FDD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0966CAE-ABF7-46D0-9593-6C7D027364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6FEC5420-AA91-4BE0-8849-966BB8EDF4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3290EA0B-A49C-4739-92DD-1F0B737FA8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5F34437-B246-4FC3-AE1A-217A15A2F0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1647A2E-4D24-4E52-90A1-EC688601B5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7454CAA6-AC4B-4488-97E5-D0847B0CAB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3ED7818-2B6B-4E86-B7A0-70F51439ED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28AE1CB-0C9F-45A6-8E75-DE6E9ACC93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1AD2E95-E123-4EFB-83D8-5D0FC723F3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9BC63C6-1C5F-4EEB-A684-B885B6DA46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80739C26-6311-4B1A-A1CA-5D1C586DEC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12D2E35-1872-430A-9937-74A8E767B6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B62303E-8AA2-41AD-B8D9-A1A5CD1F03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9D60105A-F008-4E0B-B075-594E4EEBC4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B4875DE-87F3-4BEA-90EA-04B43F2DF6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608A87A-C2C6-4926-80A7-FEDBD094D7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C71E524-7A8B-42B7-8A5E-4FEFA02044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CE3AC0A-4CD7-4242-9CA7-5CE2C0590D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462E71B-4D7B-475F-B832-D5AA00A24A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7ED60CF6-F50E-4118-B39B-8595E6A6F6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5F8235C-CCA9-4B09-8F0C-37279C52EB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8F50A63-560D-4605-A3D9-9EBA810739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90CDAE72-69EE-42D3-9258-D6E71D35B4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D0A0FE21-4854-4987-8C67-DD3D6205DD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A5FF043-CC49-48D6-B558-285D9E0DB4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B388494-7600-42C6-81AE-292E9CD9B9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A0A3AD9-24A7-477E-828B-F23E32795C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027FC08-8042-4111-A9FD-E596998E6B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1E04EA6-7D09-453C-BEFA-72E6141FF0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24A0847-C1C7-4954-A913-1CEE83B10B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63C2A3B-4F4D-403D-81F9-C8D65933A6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D6388FE-314A-460E-A2E6-BFF11C9856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0D79139-9E3D-4261-A5F1-24C356227C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B29EF52-F418-4474-8DE5-D8B876F95F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97DB546-24A8-45B5-B894-87A9F1E5EE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DEFD5079-CF88-48D2-906E-29E12C6DF9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BDEE592-7691-4B05-BE23-1D769DDF5C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C5868038-568C-4F6D-BD57-69822307CF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CE70932-2599-45D0-A22D-7CFA1726B2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688890E9-18D7-4602-8789-F83767CEBC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CE94B582-8CA1-402D-9CC2-FC13A87420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C00A974-CCA2-43E7-A233-1EC3507990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8832703-3AC7-458B-91ED-446EE08332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286E2A9-8400-4AA5-9C69-1F331B044E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5627CD2B-8DD2-4CA1-8772-915C4C9F24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94E2DFA-E69E-43F1-8FE0-9D582A3A2B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B81A12D-0683-4DCE-A397-B1142F4683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9976290-B880-48F3-9AAA-329B3924B4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1FE3FED-0939-4626-B538-5EE43FADE0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04F7189-58FB-4528-839A-66559930D1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1286F00-3085-44B3-B15C-E44B380A07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556358CE-3062-4016-8810-C26451D929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A9A1046-35D6-42B8-AAEA-83FB376803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243912D6-2A3B-4DCD-B803-C3DB135C12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13398DD-817C-49BC-9BBB-C20428B62E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9EF1ABC2-9AB6-408C-AA72-49340610D6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CFBAC99-9A8E-42F9-84ED-B32919BC0D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A31E718-C421-4C02-8483-EA9D3BC6A9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7C20D676-244B-4261-BA07-B29FF95D2E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82BDC87-805F-4D93-8D2A-BB7F783591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105CEE3-C3AC-4ADF-B224-FA62247611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6744E40-CDD1-41B2-8271-8D507DB702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C3CAAE5-8BDD-4581-9DEA-686F8457A8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C2D90C5-CAA9-46CE-9825-215A30FE8B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82DD8DE-2E7E-400B-A048-802563F8CC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416F877A-BF77-408D-996D-B25FBDEF5C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2B0BE6A-4A3D-444E-B13D-A0D26F993D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1BFA2FE-0266-47DB-8C20-53288C87C6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DC272A82-E371-4B11-ACC2-1C0CCB4A4A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1A29BB07-7F1E-4304-A003-C5F55F2BD3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EA86F6F-9A0C-4495-8F97-3FFE4612F6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81C7967-5B5A-47A1-A681-9A53CD0579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10B3D51C-B169-463F-8C9C-A50A746705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8399D55-9875-474A-9C49-BFEB93C8E5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6013FCF-B618-4A73-8650-90043EB165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644BE5B-D99A-4E32-9B4E-D07055F7A9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ECFEBE8-8B52-4C67-A505-4A9162F7F2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DA9CC5F-2A52-4942-85B1-F9ECB2C380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5954175-6978-4E5C-BA45-EAD800AFF2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A9DAD28C-6BAD-4703-B126-D7A830E2C8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7969CBC3-BEE6-485A-A1AD-52A5F7A6B8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C645D45-D1C3-4919-83CE-812032B71A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25674302-F409-4530-B346-F6D480032C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1C31650-97BE-401B-9C03-F668970775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D5C8B3A-EEFC-41B3-9AE6-AB7D741AEC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70706F43-5C1A-4627-9B0F-125C329A41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7698A635-A580-4D2C-A454-E80851DC4B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5915BA72-7B6E-4A90-8CA2-0056400927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B83E03A-16F1-43C2-BF34-DDEB136BC2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F893823A-CC13-493C-9E21-ADF5AE2B8F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12C4ABDD-485B-412F-BB83-36D76C3993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9B54E6B5-262C-43B5-85FA-40CFD9CA84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63B5C4B-49A8-486E-B527-9B647869E6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82344C9-39AB-4F47-9FD7-180E15B7A2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D196625-556D-4015-B001-6E737D7C34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D1C866C-1A1B-4C1B-8AFD-139F591F5A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3B4A2C54-D017-4310-B18C-200849F666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0B853DD5-C237-409E-9D0F-CA002DD53B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30AD3D7A-DFCE-42DE-B83E-F8AD1F024E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D27155BF-027C-4223-AFDC-43FAFB8437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7D0A196-ED5E-4555-86E7-F13F601AB1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CA5E0EA-D595-43EB-B6A3-A614573846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83EE0A2C-0455-4BAB-AE1A-67401A7B0E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26B3047D-6A25-4F53-870A-5B96F4373E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A4E3D83-1C21-4D37-8341-DBBE8B1938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4227D2DE-9C84-40B8-88C8-D332FD2B2C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B3C36EFC-5A33-4AF2-8776-E98B38055D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7AD8B92-A4D3-4582-A219-74643BD1B1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D67299B-0C41-4A22-BE0B-5AC3ADC989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2D3D349C-8C9C-43BC-AEB3-2CE9D0BD65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78DD0A99-F123-47C1-B7BB-BA3DA0C291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0F14A7A-595F-47C6-9DB2-4C864DC829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0E87863-C9D4-4DFD-AE70-551C1A4F39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401BBA48-3AC6-4BFB-83AA-605E292168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A31800B-4C8D-4F15-87D8-61DEA77E63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BED36AB-B177-419D-B55D-4B8BB57F6D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1778094-790C-499C-85CA-DC3DEF7BEF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8C42D668-4755-4205-86E8-CEEB03D771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FB97653-BBE0-4379-BB62-F63E1150D0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5A5B456C-1237-49BB-8E74-DCFAEAC4F4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2684B26-8382-4F3C-AD7A-34598EA02F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9219041-6F2B-4BBF-BF31-EBBE14667A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1C6B9D39-99A7-46C8-9142-B6E2E77A64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51D33623-42BF-47F8-B9B7-7C12042E34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09E1C6E-503C-4ED3-B813-D2DA8A347C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AF2C365-3F88-4E18-BB16-3929735B2A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13B16609-80D5-4417-8923-4C0AFF4567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96FA12D-5C8D-4ED5-B28C-6FCC097E5D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354BE3E-AE57-4F32-9729-025C246CFE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FB233B3A-E0CB-4DF4-9575-DD3B681A16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1D7CB8D6-EAAC-4EE0-923B-AFD95D2A8A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4ED00556-BA39-428B-A759-A6BFC08118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677B39E9-353C-4E13-946F-B261CD179A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891522A5-09BD-4471-9BD2-9418BBB6E6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26AB7C8F-9B65-4536-BDE9-23207C18F7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0B97E307-56DA-4628-99C4-E984FBCAB5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CC74E50-57F0-426D-92FE-81F6BF5B3F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5CCA2DB1-F1E9-46EB-990B-BC45D1FD0F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C12EC88-CD5A-4EF2-9DF4-361682303D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28AD60C9-4911-4698-8304-6C303DAAB0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BA296E59-5046-4D80-A203-4E77B26CD1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492DBF2-59C1-4A01-93EE-28FA0DD7B2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E404DE1-503F-418A-861F-D6A6A3FD24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EF83B4F-BAFC-461D-BB85-771D348F12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45FC9D39-2849-4089-A5A5-86D89636EB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6B84892-37D9-47AB-95C2-27152DE266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299B5BB3-8EF7-4267-89A9-15A6AA5E29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2487078-E36F-4239-B23E-95C3AFB34D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6262A53-FE87-4112-AB88-A160BBC7B7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4C2C2C8-0559-4CAA-A587-30801F65B6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A21DCA69-CB1C-46A0-BEF1-661FD30640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444A754-FBCF-448D-90B8-1550CC16ED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A7EEFD5-609F-4C0D-AE31-AEBEE7A4F5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4A833DC-F5DD-40B0-BE46-0B4B9D012A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841AD401-AE6C-4E36-BC7B-5EB6614099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198359A-EA1D-4581-BDBC-CFC6D559F6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941322F-4CD6-47C8-B1DB-6685BE68D7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3A142C2-6A44-44AB-A6B8-E8F522B21E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76650F2-8387-4FE0-9347-3F1C47F7FB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ACC274DA-9570-4926-B311-F1BBBE7EF6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60BA3D9E-55A6-41E5-BAD1-59EAC1ECD9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26D82583-1E4C-4B4F-BDF6-6FBEDAD761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9FFD234A-DBFB-4797-8042-39DCA01F6E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8DCFB91-9346-40FF-8528-D07B16DF40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AA16803-F9CB-4F80-B459-ADF2436AEA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6820A1E-86EE-4F1E-9D9F-773D317EDF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646A98D9-49BD-4532-AF18-1EADD53F84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7A9998D-1968-4FB2-B82F-A5B745207D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90588CB-FF81-4D47-9379-E51ABA7A15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4D2F190-6DE7-44EF-8351-376CEF1C72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188CE0FE-8D2D-41F6-BC14-F7A591D8CA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2ECFF0B8-1AE2-4D0C-9B7E-023405C9EE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1D1F9FF2-0840-46FB-9F96-934C5CF857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CE18A09-0E22-4F41-802F-DCBE5D0CF6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200B9CFF-33A9-4DB7-AEE3-2456BD555E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BCF38755-750B-40D3-8F31-A002AA9B7F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1A3FBE28-D1C4-4963-8844-67266B728E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28C21FF-BB91-4442-9079-C257AAAFC9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097E2ED-2B99-4A74-A8A8-8CB11F687B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7C724B8-728B-4BF7-B466-94CCC8BD3D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05D5AC2-75AC-4C05-8711-D0F32FFB95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6990C97-5F9F-4C79-A5EA-325A6618E8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4432852D-C570-445E-BCE4-F4B0640C7F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194869FB-A2D9-4D07-AD87-D40C169A05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044C2DB-BD0C-4657-999D-230C749ACB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106DFFA-1C9A-45FD-9D16-14DF234B84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7458852-93B9-494F-B212-938462973C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BA37287-D6F4-4F64-A9D0-AF52178464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6F1933B-758E-4446-B82D-94665A9048D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CABB4452-F64C-42A9-A223-757D1E91045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C436692-6E3E-4B88-8CEE-81C6DA2A33C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2548DDB6-9EF4-4522-83B4-73DC64117E7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5D036D2A-DA33-4289-8273-86751338238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B4531F0-85D6-4B98-894C-CDCF2EA1A0C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DA15BAA-C538-4FDA-A078-0633995C300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7329D41-B9DD-402F-9961-29A83B70732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E316389-2D05-49AF-8DF8-37BD7773473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26CA1B4-9BD2-424C-B3DA-BDA9B5219BB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CF45DC8-129C-497E-81E8-D1277F4D54E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6DE35E93-A1EB-438A-86D9-B2DB4413C4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705E7C24-652A-4387-B34E-F8AD613CE3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2AFA2B5-2365-4AFB-A150-3C79FE3314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A16F8B7D-7BDB-4E1F-80B5-E1D5C2F42D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0B84AB0-4CFE-4249-B32F-7584F1FE02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A994DF2-E40D-4346-BDE0-D2B0DF395B9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2108080A-E70A-4F0A-ADD8-22D92C476AA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B00E2DD-FD43-4EAC-AAC6-CFBC9FF64C4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4CD11D1B-F84A-478B-A4A1-19F4A2285C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441B772-843E-43C7-89D2-E7EC6F36A46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06074F3-6E39-4BB1-931A-8D075D4D85A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46E0E388-2AA1-4239-B540-7C9CD28200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6786C927-A844-4A9E-A5DC-0F19A0D44B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6E91E07-6E34-45B5-BF6D-27E0317C6F8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974F618F-D3B4-4577-8D8A-9FD2673022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5050248-1691-4DC8-9540-6DF060C5DD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8A13EFF-CA61-4E1E-8246-9BD883B679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BCCD597-1932-492D-B33D-03D0E398996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17A710A-81F6-41CA-9BC4-028C37DCF76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223A79B-0C06-451E-AD96-37A5684F65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950DE61-151B-468F-AD61-AF0E66A788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75EBE95-730C-4C4F-87F5-0CAACA1E9C8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7729B42-FC60-4EFC-A284-3E0C154CDE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C577220-9E90-4D27-9201-4AA318366E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E9D1D5DF-CCF7-4A42-8886-2C31308335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A7A01575-0193-41BC-ABE6-AE6FB67B27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57C1B4E-808C-454C-B0BB-C6A467CEB2D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C3F67514-C518-41DB-9C5C-D8F6741164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0518BE5-D88B-431A-BB12-5ADB4295271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35206E7D-954B-4584-B6C0-2CC266DBC4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7B6E29AE-0F63-42C6-A81B-CEDE5AA2AF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F79B1624-D96F-44A5-A1EB-CF80953DD9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0F56A93-197A-4E4D-9A22-F2C0A0D51D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1688FEE2-B3D0-4346-A86F-2F555F26ED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F87173B-CE27-415D-A16D-63C7143FDE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1C8EEED8-0E0F-4464-B030-C8CD8FB9171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242E0C2F-C4DE-4BE5-8F77-87A147CF94F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CC5A26EE-1ABE-420B-A004-7FFB134E81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A9B74D0-E51E-45F2-9101-59F586E67A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74562215-D3E2-49A8-AC87-99AE5DE5E5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CA1DBC28-FBDF-41B2-99B8-4CB75BC56AF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26FA0240-1E22-4202-809D-E47E89F8FD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DDCDF21-6AE5-40B5-A037-F2EA7211025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96DA2E8-7DC1-4EA9-BBB1-AB964AE86A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8BAE1A7-546B-47F6-B1B1-B0FC76D0030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86969C68-1533-485D-A42D-64BEC673E7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AB2C73F-AF28-4CC3-8C41-AA9CC6DFA2A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431262D-DE86-4C2E-8886-09507B39A6C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D77A89C-7B1A-4D03-B15B-760EC8CCAB0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17ABF2C-443D-4B36-BE91-A2C93059034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3D99AEA-B115-4567-BD0E-C2546DF83DD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B6FF2875-ED26-4493-BB02-02614F0C7B3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9BA4BF1-E4DD-4990-8B3C-487C24022F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9210781-59E9-4025-B131-520F29F663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1928D5D-E3F4-49E4-A39B-725BD355E5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BA12679-7046-4B46-9A1C-FF39F43F18A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FEAD917-3C2B-4C4B-8088-FA069C364D3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65B35EE-EC75-4ED6-B9C3-12974A43614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365406B-5B5C-4FA6-8BA2-002955F3FD9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D0A5B5FB-AC39-41D8-A09C-A1F033DD6DF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F0CC3C5-1628-4F84-8A85-9D0BFF21BA6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DA39A15-0AA3-46E1-8C7F-01D2B3B771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F8D537E-048D-44DF-B3FD-19FF723969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80A54BD-D5C2-4ACA-BC6D-6BB4BCF127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B0035AC4-D0F4-42C6-BC72-B5F53038881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55A3E47-050A-41F2-ACA6-66E0EE32EC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7F051FD-3B63-46B1-B955-8D3CD91593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78253A8E-DD6F-47E2-9D5A-5023EE23AAC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BAE59EB-A259-49FA-8CDF-FA2A9B1A94E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07E7D26-E329-4341-84DC-2048AA32BF2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2B3EF94-EA77-43B4-BEF6-99821C0C78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8F9C86E0-30DD-4EC4-8CA5-5CB0857C8F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99F1369-1030-4798-94AE-7254C241A09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131ADAB-50E4-4B7E-9477-1DA1433D7C6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80E339F-4D9C-4763-924C-8B07C58A85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873FF1D-7764-4DCB-997C-F2E8D748E83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69E0C91-9025-49A6-8F7A-49B73E3D96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74BAD107-13FE-4418-915D-B4AE06609E6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D76EEFA-3EE8-446B-A559-A7BAB5E89A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89FA4F7-FB4D-4566-A237-A523F2713CD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9784455-1D11-4D0E-93D7-72A2B5E878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60CFCF7-04CF-48B7-BCE2-616F853B10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CAA43D6-ECD0-4567-ABC1-FE74435FC42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1D444FD-4EB9-4A33-8E39-65C8F8651D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21A02CF-BBAC-4D2A-80DE-B2056616BAD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A8A1EBA6-78C3-4FE2-96E1-0E67941AC6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5274E9B-32BA-489F-97DF-DBAAD7BF40E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5B9AB638-D6C0-49B1-A3C4-42A1ED1501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BF01529-4EB5-4AA0-978B-7E0ED47174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0800144-8B5A-4FD4-9956-4F6463C669B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0967384-B4C9-4BDB-8609-792DDDA6CA8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A5CF5D7-EA89-431E-8B14-FD88810638E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D5E57A3-B503-4F52-A8FC-A4E311F485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CA05014-0C6F-4C78-812E-ACF00DF1B4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02FF012-CCCA-4150-BAF1-5151D32E784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9121B9BB-41D3-4006-9618-04506DDE3F6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CB1FFB4-828C-4572-BDFD-73A7516B2B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1DEB732-AA14-473F-BDE0-3488F15F5B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B3513120-A69B-4D93-928D-18B37409B1A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87F6CFA-28FE-4851-853B-A4C877270D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24BFA13A-E91C-438A-8F53-656F106AD1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1B75FD2-3937-4FC1-AA70-4BA8D48576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C3B3F078-E949-423E-875C-9572324460E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3E73AEB-D7B6-422C-8319-A0E4FF6AAB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BB31805-41AE-4045-9BCD-01B231265BB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BB21038-7EC8-4A71-A0B6-6996562CEEE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7B2B978A-CC55-4828-9DAA-4FEF29B8C37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A816783-D683-4601-A270-0D2B44D6098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24075E8-E6B8-426D-ACA0-10E5C08671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5B620A57-316F-40E8-B89E-228A925B75E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EB5C7CF-A9F7-41CE-A1D4-6B424FB6116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11E1617-F2C1-4378-86AC-6B20E276DCE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10A6923-9DFF-40F0-98CB-586AACCC82F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DCB9E333-0C61-4FFD-B11B-BB9157361CC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8EFC966-146D-44CC-A26F-3CB88F29FAC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69CF02D-2877-4908-84C7-14657BEB80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56EEA32F-4124-4F21-9B19-E59487605C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F30C9C8-CB2B-43BE-A721-E10752E3DB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8B056BB-A22D-4B33-AD61-31522736EB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1B21D3F4-8B9C-40D4-B3E0-9EE26AE0871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CDE77C90-99C6-4FF9-A86F-152AC8031C6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179B7D39-A8F8-4241-84ED-4479AD67625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186638F-2CC3-4296-A94D-0443FF455F9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D6E21CBC-8D4D-488C-95CA-FFA1CE2F3B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4023798-126E-4BE2-9B7C-6E8D26B0F35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7CACF4F-4790-4682-9657-5BBE9ED5D79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C020F6A-729B-48F9-BEF7-F59263B76B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231FD24-BB22-4EF6-BA90-EED7778DE13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271A8F66-6FE5-4B74-A0A0-58FA7ECBAFE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8E83EE5-6445-4711-A062-84672E7A70A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FC66DC2B-344D-4B12-9E0A-7CA6A14B26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745F771-9553-4099-806D-48CCD25C27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C2C19144-0D8D-484D-8739-0B397572568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4A71E18-2B43-4B16-881A-2AA6D7C456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DE35C61A-D377-4C9D-B2D1-3D675049D5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E3A54D4-3902-4AB3-B5D8-3F291006FA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6862571-3ACD-4AA7-805F-23DCCA491D0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D209AB07-80A6-4ECD-B822-B332F241F4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B7F3DD9-E8A1-4D00-B247-97C41B5C01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EF75191-0869-49DA-8934-E93F89D739E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B151C69-DE16-42BB-A2BA-8C1D8086A7C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5499CBC1-2B4E-4C3F-A356-E1C299D37A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92E5F60-0168-4CFE-AD3A-5C65180B4C8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6B5E3113-E1B4-4127-90F9-74C5E80DE6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3BBDAE77-664C-456E-9E22-7B72D6DA84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88C8F375-C98F-44B1-88B0-5BDB50D790A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4AB1E36D-59DC-435E-96E4-34160B0744B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DBF5B72-2B88-46B6-AD35-8E64AEE006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4560991-1D9A-48FA-B195-72E790544E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F411C0B-D218-4C15-A2E2-DB7D0FE41E7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38C97CC-F870-40C2-841C-6E3A40B470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EDC2552-5ED5-4374-81D7-7C9B15CA2F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BD4B7482-269D-4ABA-9025-BD8758727E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5D78AB15-D853-4EB7-B0B6-A02AF8AC61B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AD73341-AA71-4DDC-8F2B-CD73D9A2DD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2CF46F43-14A2-49C2-81B3-9DA68CDBD7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3923823A-AD18-4B2A-8FAA-75B03FCE54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DAB17014-28DD-4F45-917E-5479F9B5961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79DCE35-1BD1-4C7C-9186-E3A53B8B0D4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1F48098C-A5A9-4A85-8F7A-D7094D2C7E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8C2672D-3472-4835-B82F-03389D4165C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66B8581-FB0D-4217-A329-F778756A23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873EA10-DAEB-44DD-BBF9-C71B67471A7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6C368C40-D606-4A69-ABF9-3126EB0F5F6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D06439C-AB44-45C5-9A00-C237BA3D4B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359FC9B-873D-49B6-A27A-C61301C6D0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E3ABEC8-4E42-4368-B7CB-4ACE10FB051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C4E77E68-FDAA-4AD9-8976-413F6BC4A5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3F5420D3-E89D-4EA4-A70D-63517FD055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3BC3C58-CF9D-4515-89FE-31A278C0C1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14E7C77-EE57-42BA-A007-2760D05D30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E196DDC-10DE-4184-A609-839E4E51A5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CE419D65-78CA-40C2-9017-F45641BB457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5D40E537-16AD-4A29-9CF1-9A26591785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736D7C80-8043-43AE-9CAF-CAF3672D79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0BF1DBC-2BBE-433B-A515-122C2C418D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B7CB699-C507-4E30-8414-28BC5418E84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830BD02-89D0-4428-B8D5-F87DA11305D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7491264-4204-4196-944E-9A363AC7BD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27C0534F-41EC-4611-8FD0-6C43AE73E8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A738AEB-6EA2-4E3F-9CAD-3C0941B3784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DA6A22D-4919-455C-85A3-5377C65F016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EB87BD00-2E7E-4DB0-A133-9FF3CBD621B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F065192-5FA8-449E-8B35-41D57609DA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C5FDD459-3D90-40FA-8AE5-8151AE28E5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86CC33F-9BC2-4CFD-9E56-F5975962B2C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9C652CAE-1FF8-4A9D-937D-C3CDE54581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59A73B7-41E6-4DE5-B5FF-E31C6EA9F5A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A65577D4-A9B6-4C9A-9C7B-A1673351D3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6B09745-7759-4FDB-8437-0ED7815E29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70EC35B-C3CF-48D8-AAED-22A5474F6B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2D6E6C4-A9F1-4DFE-A411-DF50E30D94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CF18861-3624-43F1-8212-D5D587C88D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4014DBA-50F3-4BD3-8451-368F302025E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6A919C0F-112B-49AD-A91C-7EDD93F9957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0937B7A-FB1C-4BBE-82D4-44CE4C5EEC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E6C68E6B-3C94-40F8-BECE-2353A2B188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07B3C108-522B-4CA6-9703-5C738FED8D2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28F06261-9B64-4740-ABC1-F7E946BD7C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3669329-0A3C-465A-A3D9-1C1DDFFFCC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7611874-DD6B-45E1-8646-155E69D249B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077C401E-85E1-4D71-92C6-93895458CF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26D8487-7A63-4885-8766-E69F3C52666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705B47B-2528-4529-BE99-B31DD68DE9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A6DDF7C-DD81-4386-8C56-37D945FFC7B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6E622D29-AAC9-44CF-A5DE-3FA5B219F48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0F0625B3-2A4C-429D-9643-57248A9FDF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CECACED-1E10-425E-A0E7-24954ECBAD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A33EADE8-A65E-4ABA-A08D-0072E00A00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3C13935-39FC-47A0-9BF4-98D4C313FF3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D75487D-D456-44A5-ACC8-0F28D02867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2CEF6A9-234D-46C4-B09A-2BB656E9EEB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8D6840A2-AD8A-4484-A1F9-E4639E617F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CBA17B8-77E7-4422-8D59-2D6BE94D6E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665B88B0-11B0-40DD-8B4B-DEE4579FFA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4832820-B9C2-40F6-AAF0-1F567515F3C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6C423EF-632B-4539-84B8-2AA26D9D60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8601B2B-A0D5-4B39-896A-C1E81EE015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706DB34F-FB2E-4B1A-9287-C363ED25E7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5FB669FC-7165-4005-81C8-47B6995536F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03D21CA-B1C5-4070-8F0F-ADE713F32BB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AC1C916F-B010-49AE-877D-918149E5225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0356A2BD-3713-4C0C-8BFA-C693557F83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5F4C365A-3631-46E7-B048-B2BF4EACC69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99220A0-623E-4BEF-BAB7-5B36058197B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CF5E32A-1D1F-4268-AEE8-1C808EEBDCD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F7AC03A-0864-4712-B056-64763D1873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3C5C8E3B-AC84-4850-8CC9-7B349715EDE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38F1EC7-40AC-45D5-B73D-05BDCC5DCF4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5B18194-33A7-485C-BA84-78491889A89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3F7D1252-881C-4443-B25A-A323FE25A6B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41432B3-8D04-4C73-BC38-9DA4273A44D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E93C8B9-3894-46DF-A545-86A22CDB934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F337982-962E-4D60-9CC8-775668392C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95406F9-FFD4-4A19-B988-D3CBCCFF04D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C41D8FE-32F8-4E28-82F5-656CD59AD15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2FEA420D-B7BE-4F56-9772-E2F714B23F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EFAE564D-CB7D-4937-8F07-898A7032904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4C5F493-5846-4F86-B94A-3565AEFA9B6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725702E2-4F52-47A1-A3D2-1BA169491B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1B30973-6894-4B47-BFD2-081155C622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EF239732-213A-4D69-BBAE-E097D345F0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87E2CEE-2065-41D6-8C3C-C00AC7ABC5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A33F463D-F80C-4C11-A034-B278B97702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DA2E961E-4628-485B-AC81-380242F4CEA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7B6BB63-40AA-466B-B7EB-20FD941632D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F00AFC4-4A40-4F93-B3A8-EB66A214CB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4B0BE345-1BF3-4706-9DEF-9E07455255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375438B-A680-4BED-8B89-C0D5A5D4447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EE06A700-E0DD-4C17-98DE-47881831D5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EBF2E1B-6B6B-40E5-ABCD-658D3A5F983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B8757AA-AB89-4A5A-A6A1-1C26068ADF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05DF11D-FC10-43D9-9B70-1D79D280C1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C4E67D1-2D46-439D-B4DA-A88D8CE507E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9CDEB349-9AD8-47C6-B0E1-0C75486185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428AD17-30DB-4A48-942F-43C0C1A2FD3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A32C27A-2C73-4A9E-945B-E6ED7A68F20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7FC61F5C-52E9-410B-B4BA-B2BC8BE8FCB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BD176B8-7751-4426-9180-FE80E1265BD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4C17C80E-8D35-4153-A67F-A6ED929866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1DC0CC78-8F57-41CC-B2FD-A7AA90FF24A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62C709C3-9E0B-473E-953E-09EF4CDDBBA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9A4C916-9AF6-4EF1-A4D7-5AF9592C59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CD505343-BF0E-466A-A8FD-F155D0C0BEB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38937B0-DA05-474A-A2E4-EE98622F03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EB0B9661-B9FE-46CF-ADA4-A4FF2921E9F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BF867F2-F46A-47AD-8836-6FE44276C68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E6DAADAE-DB57-49FE-B678-B0566B5A1BF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0416959-7F6E-4EDA-95CD-94BD0FF93C1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1A1037C-4EC5-4567-9982-091B236C19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E137E85C-DD0E-4C84-B9DF-52268ABDF02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78D1184-7FB6-40A1-813B-B15B714D4B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069714B-EE35-4963-9314-AEFE381CD90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1D7F3D2-AC98-424C-B066-02597D56C7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8EDE473-14A4-42BE-B6F4-4B16CC5AA43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6D6004A-364B-41FD-8C3D-66C4DF398E0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786A6A8-5E5C-4D67-8B8B-47FFCCA1D4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8E542903-5E96-460B-B0DE-04B7A916AF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E65D29D6-771E-40DD-8507-42069F30D3B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27B6A961-A774-43BC-8242-DCE06F6782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823438B-EC9F-4FB7-AA61-41D2C41D6E1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00187DF-6788-4C0D-80DE-840E22DDCD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A002449-E032-44F3-9279-96D0769AE8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AD70061A-DACA-4A4D-9DCF-FFB8607797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D996064-8FC5-4F7B-A3FD-BDC9A81ECF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DB3FFD4-35BE-449B-B540-07AE7E6FE5C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B4F26BD5-1254-4AA0-8F43-4C876A60B06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72CD37E1-53C8-49E6-9D50-4969F73D2A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22A0675-5C2A-4ABD-B176-71C992BFFC1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E13002C-7998-4E33-9765-D59BE9F532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31A07A3B-14E3-411E-8E75-B5024D02AA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AF5B39E-394C-4D26-B565-F40A16E0999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802617B8-D055-41C4-B026-C5947111E8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8B57BB7-17D9-44F0-9DAB-F183C3094C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F9C98C5-EB67-42B8-9F55-1D60A83C8A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8FD0899-2D9C-4AD5-BC09-0D5B690285E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94C8881-E28E-4E54-A113-EB7CC1D5C6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58269E1-04DF-4017-AE75-704F7EE64DA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1FFEF91-E13F-46BB-A090-1EED494345C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C781E274-0D5E-4BF8-8D89-8E1A6485D0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DD7BEF6-DB05-4BB9-867E-3BFCA215DD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5F6A929A-E2DC-49FF-BCF0-C1042881AD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8C2FDD6-2614-440C-9E2E-4A51A3A5828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7E43475-FFB7-4442-926B-51F3FA384A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5B0E842-320D-426F-9C93-CBE1EE728E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F0E031A-F514-43A6-860B-4380E48C12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7440C13-6C92-438C-959C-7EFF29E61E0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EFFE6F2-58DF-4B47-9333-F4F7EEE3BD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917255B-6B27-4AB2-9074-3B446CFB34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24C4C88A-D663-4424-A8F8-623F78E4764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3CEDE52-F10F-4CA2-B535-B7F10042FB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53051C10-FAA8-4995-96CD-63BFD32479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6101ACA-28C4-4B41-A97E-025AF7AB3E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DFE562E6-C258-45D9-B83E-3E2A2BD1E6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D71A3EEF-122E-4DA3-883E-5BD4873DFC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069C9F3-2DDC-4E14-BFDD-FE5833B788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AAF7FA9-929A-4713-AE37-397CA174E1E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118594C-D3B3-4E10-B2F0-DF54D978D3B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6D6AFB8-8BF0-4E2B-A53D-443CBBC9F0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43E4FF9D-15CC-4B67-B0F2-B41772CEA77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AB72416-716F-4843-AEDA-EFB8496696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A432F7F-16C4-4C87-ADF8-673F875625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B9C63E8-D3A5-4FE1-ADAE-EFED9EC1F88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4D93E39-C748-454D-ABDA-D60C7B0123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B7D8962-6795-4216-B1CD-51656FD2BB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EBE99954-BB66-46DC-97F5-664401CB68E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1D476116-8D83-4033-BBFE-D2567ED1ACE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CEBFCE43-0032-43DF-8329-9C71A4EE218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1F68792A-85AE-4827-BD65-8BC675E3D83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D0585AF-AB9D-4E51-A46D-0BD112CDBF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030FEEBD-355C-443D-8440-31012AC788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881F1EF7-2784-4F01-ACBF-B1C1ADD880F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A133331-4670-41DC-AABB-1979120023F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4E1AD56C-F38D-40C0-B774-4ABEB8DF29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7D189237-DF09-4F28-9C2D-8B47353F16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071BEDBF-EE98-417D-B3B8-71937E9D586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F004B9ED-8203-4C6F-B4A1-8DEBA244A3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5937606-0F75-403C-966F-D8824918F0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C456296F-C4BC-4BF0-99F0-0D158B291B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D5DA90B-182B-43C2-B0C1-4E6C692FAF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B59A58C-B42E-4E69-9FF1-CE9356A8AB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A83FFAF-F0F0-4DF0-97D1-7D054204363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3607388-B7CA-4D2D-92F8-B73E6ECA4BA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89850D00-34C5-4488-A109-FEE943D2F1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150B7198-1638-41CC-85A0-C4DF9772067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E5A06C1-D4A5-4999-AF43-94E0D01562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F90A686-E002-4E66-878A-76DF7AF344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1BF0F78-975C-4BD1-A13A-908BD784466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528D9DD-5919-4E69-A54D-791BD75968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A09D6EB-F5D9-45B8-A689-B0758A6633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010C700A-8E8E-4FF7-A416-57AD0615B9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7A8CCA8-8321-4B5E-B347-6D1C74A7D3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7507094-1A09-45A5-B4B6-3C6292B834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675E192-5684-4410-BC79-DD92C5B1CD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794D60E-DF07-4FB3-8FAB-C230E6360EB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B1D9A4A-2441-4476-A33B-59FC73763D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0A88AF7-A1E7-4402-B9D8-B61A37D34D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167CD60-35DE-4D9E-AE46-948E17A9DA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C4DDA02-E38C-4BB2-AF60-7DC249ABF9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87E4231-817D-4ADB-AB3F-D1566F6CDE1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F77E1BE-C5FF-4CBC-A0DD-EA13DFB70AC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AEAEB08E-AED2-484C-B1A9-B340B96DBE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1554D25-A2F0-49F5-81EB-BC95E2CFF9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81AF4A6-B2A0-4185-8B97-39536C6BDC9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86213D0-C474-41D7-9E1A-1EFE475E0F7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2CF7E7AB-DFD6-4A64-B675-16CE679317B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365C9EA-997F-44A7-8C41-DE9B71888A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B788E006-F113-429E-96B8-89ED578C2C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A96A285-9B45-4222-BF0F-8133FF74646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D95F1876-0FC1-4D72-863B-4FDF0643C8B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BA7988E-ACF9-4784-9C4C-E256A9474C0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E0631E4-57A0-4890-8B01-4C90E29179F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9D4EB5A-BF81-47F2-83F9-ECBFDF8B62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9545A889-2163-48F5-9E19-431CBE6B6C8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7CC8576C-B270-417C-BF94-955CE5DAEA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F2B70A0A-A76B-4DF4-A35C-28D98DAF264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96E3CD3-03E8-40C5-90CE-8060ADA9335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EF8651E-1360-4275-A62E-C2E9C04F16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E641A01D-A151-4C9E-95A9-6827F808B89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6628478-254A-4107-ACC9-672C762FB37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FE84851-7271-49A8-9EC9-B151EB24C1F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3239769A-C29D-4C9D-BECC-F40682207CA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CF568A1-A61E-4C3C-8147-4E991D5CB9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7A44B0B-F922-4E52-90F7-24AC9FA752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31B1ECA-DA76-4DD5-B368-D4B6AF46DE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984D5BA-3813-46C5-8C1F-107192AB934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4F432BE3-DECB-4F47-9230-34C4760F52A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B67BC4D-F206-40E8-B4AB-DE8A932889C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14A5794-FCAE-44F5-901B-9CDEF188EBB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8CA3014-57F7-46A4-90CD-FB4D31E1BD3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8628B4E-7C65-4ED3-BDC9-3B1862226A9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3AAEE98-5118-443C-95CC-0E76AED3106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0967A2E-AFD9-4517-912D-EDEEABAA93D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85714330-4D1E-4494-B5F3-267D89E4291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1DDF217-630B-4F48-8A08-766529BEE7A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8C5D124-44AA-4666-A7F6-4C52F67D16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C646368-DA11-47EA-8837-53C7876FF49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DB174BE-9AA1-4C5C-B8AB-E1C4C89B5C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B86A107-6CA1-43A2-9567-AD7A8B7186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B173ECC4-CB02-47C6-A134-859133616C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FC63FAE1-28D0-4566-A184-CB63F970F5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E0B4D4D0-E5C9-42B7-9485-C2AC953263E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D3E516F-ED3F-4C50-9CB8-B66A054A80E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EE538095-CAE5-4F24-A7B2-52E4E6E81CC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BEBD617-3541-4AC1-B07A-B6E3E1B2AC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0752602-E61C-41E9-BE5E-20EC21994B7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CCF3C087-0354-4992-A25D-173F9AFE552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EED0ADA-D6E6-4994-99A0-7C141F89F0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AF697D3-D609-4721-899C-6671D52539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BF0F079-C1EF-480C-A7B1-A0BF53B69E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6AD8B18-A71C-4A2D-87C8-0CBD3D1CEB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AA6E125-BE61-44B4-898D-FB0357C508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4410A35-0CD4-4A98-840B-8A2B28545C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DF24F7A6-0496-4C24-A679-B9F04AB89D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C957AA1-7FFD-49D1-BC00-C208C6117F8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A9DCB7D-C2B0-4DFC-9859-2F4569FF59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C30610B-4114-4E2E-911B-82198B2CD21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7BC254CA-F01D-471D-8AF8-22D8024ECF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7028A88-984E-4F76-9A7F-BBBFFFED26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FE871D3-D589-4A10-B49A-77F2AB2F7F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D3C20C1-09FC-430B-BC58-3168D0A610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EFB736A-81A2-4A00-A29F-33DDC4B37C5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A09873A-8B9E-43C5-9D09-3546C4A6F0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EC22D3C-9AF0-4AE7-9804-B12E6D6CE5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90532441-DC59-402D-81A8-80C46E0F8E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428E4B7-8BF5-4284-8825-0E96547DA4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6A842A1-9FEB-4334-98EE-C605D46485E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239A606-523F-4896-939D-7D45D49A81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FD940A2-E5C7-4C3E-BC89-67DED94EE13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28D3F41-5AA2-4B39-9389-EDBA980459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EA910F1F-F934-4F6D-9733-7AFBCF4BE31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2A8381A-1E7B-46A4-9F84-5B30CDA313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76E00C10-1A5E-441D-95AA-8E0A48762A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434A5E17-FEBF-423A-94A3-341D5CA5B97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6641BE7-16EF-4627-B588-724AECABB24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90AC451-3036-49DB-8910-78BA98B2E1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33842DD8-5A6A-4DCA-A78C-E551D34275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13C3A3E-2E4A-4BAF-A5FF-83552648E2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35A6CB16-66CE-4A90-866A-F6B695921A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0AB6C00-06B8-491D-B070-E881586A36F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182BF55-683A-4866-881B-05894FC4AC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8E57E5E-81E3-4DB5-BD32-DD6CBFB9628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F336C4E3-C8C1-4E14-927F-9E26176F28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AC39FAA-F2F5-4AB7-B89E-3BD6CE0CAC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AD66B65-528D-4905-ABF9-23FFCB19E29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7BB35210-576C-452B-8705-18CA35B12E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85FEB444-046B-4B26-AFDB-FF4F5122B61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B0C41557-5819-451F-9EFB-6764063022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F1506B2-8A39-44C5-A6F9-EBA091C77D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7214EB9D-6EDE-4443-AD5D-59C1F9AB66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32F4356-EEBC-479B-ADCD-A350589456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26D05734-C00F-4002-80BA-3FADE9457BB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0A66C4D-9779-45CE-BA99-384BA8B934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483D394-B622-49FC-AA43-D3C93131320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D4428AA-771A-4D41-ADED-6D89E866F25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CC327F2-DE1A-4AC4-BDD3-19E4BED845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14AD7D8-06A1-4D54-BE3A-8F292990A6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8D34BB11-A0CA-48D2-8210-47D1D71A521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258BA40-D3E9-4189-80ED-698E6832F10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83E9B7C-4E71-4C01-9674-CC8861C6CBD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78D82E3-123E-476D-8D6B-2583A935AF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038B2BC-5676-4BD7-BB94-CAC2B6D75D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3278A52D-AC51-4C59-932B-C3F982D42B7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8436323-007A-4E48-AC2B-843CB221F50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9FB8F85E-1203-4124-9D2E-B428EA2FE2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028DD9A-21DC-4516-859F-2F577AA8BD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579A7F4-A0F7-4351-89D3-F3082E3CF3B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A97981F6-7865-487A-87FE-59836A362F7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28391362-1C70-4D08-98D8-BBFB18B27D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5B0C2DB-161F-4983-B108-50444D1592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CE0E910-B6AE-442A-B842-00EA445A57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5C71C31E-3EF3-4072-93CA-08893035891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18490053-7EE3-4773-914C-FFB48EB803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B8D944C6-3A27-42B8-AB24-CB03DAD3DD7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FDC708C-3EB6-4FEB-805A-C52D8801D56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506A95B-7391-4968-8669-A287C6F36D7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BEE1E22-2E6B-45C7-805D-08A3FB712A8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7BDFA6C-67D6-426F-A200-85706F070DF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9EF20C86-9A8E-4876-B782-F2C166F0F8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F5EB22F9-6598-430D-A729-AE91744EDDC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257A12F-FFB3-4675-B3F5-7251917D1AD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3963217-7642-44EA-8687-E64E8DA255F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5D017F3-D054-4569-83F4-E72623FB45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5424C93-E2CA-463D-A590-8B2289E138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B4F6C51-EF35-4B82-93D7-6CBF28BB639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DE3C3C0-C809-4483-A1FB-FCC755DA90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A99160F-DA78-4B0C-8954-472BBEC7EFC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3A52CE8-6826-4A64-9856-3E1B67AC7B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C0DF0762-8F92-49A6-85F1-4D3CA6FE54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8C86A23-C1FA-4066-8053-E5125A15166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24E3413-9FAF-4E9E-87AB-8DD013B4C8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03BDA95-5895-425A-BE64-6FAD5D34D4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56185605-4403-42A6-8B02-007FBAF0E9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378FB17-4D23-443D-AA8F-8166311104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87F4F64-E7C3-4A9A-A592-ED8CCD2AEF1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34E1E364-3CAF-4D91-8BA7-33BDE53948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24421A7D-861E-459F-AD74-CBC393E0A00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579CFB9-457B-45A9-B1A3-F9594ADB74C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47D8071-BF03-40F3-B2F2-38A7637BC2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6F39E0F5-9C11-4DF6-A07A-64230F7C34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FF65544B-9E9B-494A-93B2-73DF285B60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48E7EE0-017F-46D9-83E3-ABA99784F95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FDDAA709-A209-45E4-A41C-2FF6D6805D9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5E6CA4B1-FD70-4E28-880B-BD38980F51E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497CE6F-A58B-4B32-9379-FB79EF2710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A203DA1-48B0-4574-95F2-BCC8D7D661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2DB18A91-50C6-4994-8790-850FCBD81FF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CCB647AE-975E-49CD-95E6-4026EB737ED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36309B1-168B-4816-8E88-7F9CCDFDDB4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E0BED19F-A3A3-4605-9BB4-CC443252AA6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9937B20-6280-46B7-B17F-C1F40DE46C9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33889C6-CA0E-4979-99BB-A3B9ED47A1F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EA06FFDF-C1AC-4E0E-8D05-A70E5E66A7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B4503433-7B0B-439E-BD15-130B1B52306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BB346CC-19FC-4856-B398-E8E61DC8414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F500DA0E-0E0F-4A28-BF58-9787E97565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568199BF-1E5E-4C45-B21E-ADE6E17E2C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A7B5FEDB-FEC1-4F6D-B0F8-AF8422FF800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7DE81C74-1685-422C-8D13-D3A35E5E4BC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B5ED8431-01A9-41C8-91E3-C4A4266ADFD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56094AA-F03A-4EB4-8CAD-655DB1A52BB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28A3258-1804-48EE-A924-BD3243B087D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5BC4A6C-1672-4477-B889-DF3AA6DE132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0EE5D49-7702-4F41-ABF9-46DC0BD203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AC18EF8-F514-4C17-B611-D1E7F76564E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F3BC475-887A-414C-8843-B9D3D6C2827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899450F-5822-42D9-9ADE-CFEC4A5A59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787C5FB2-637D-4D12-BCAB-925EE7C633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592A124-50F2-4162-BA7A-8A0C71994C4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F704378-185D-4A3F-82FE-D3A4F983CE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DEF2CC1-61FA-4CA8-9C5F-3AD98DC2678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BD8CB023-E376-415D-9729-5D237073E5D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753909A4-ED21-450A-9F4E-798E5097B6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CA2AFA8-A2F2-449B-A0A8-175C173644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768FEF55-5EB8-4303-BA55-0D1C9B5189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5EE4DE9-8D8D-4476-885A-BA91A1DC4F0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40E781F-A699-415B-9335-D9917A9F843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9346C78-44BC-4233-9536-03D3E8370CE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4AB8384B-F81C-43B6-A994-1BC37A72E4D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9F436A4-9EF4-47B8-A342-BD5DBCF97E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664DB25-2728-4F2D-A275-C8BC4FAD4C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5C24CE1-F382-4797-AC84-994F35E068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A8470FDA-5278-4D5C-860C-BC9891AEB58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5AB9DE7-46DD-4011-8720-DC73B87BBE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0CF4F7E-61EF-40D8-8C3E-FBF3D4ABF5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C85A540-89FD-4127-B4A1-26376FF9D8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AF858F61-B1E7-45C2-9CA4-11ED167BC06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D2A50C71-3CA7-44AE-93F6-808D80D1D2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E43017D0-B89A-41B6-85A5-A2020C0D1AD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A313E76-8C62-48A8-9F0B-A447426063B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66C1FB9-14F1-49DB-8C59-7FCC72F9BE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F4589C7-406F-4108-916F-9AFD36D73F3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BE35A379-103A-42D2-9EC8-5247E4E4F33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EF1D0510-D458-4E15-97FE-4CC55AE7B70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20CFB6FD-D4DF-41B6-B660-CC5CE2D41E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AD676C4-EDD0-4A48-98F6-59CD0946DB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FA6D1458-FECF-499C-A832-38C81BE20A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F98A834C-88EB-4E8E-B637-E86C6EEDE40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9325615-74AE-40BB-A6E2-A9D68A57D99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02DCC9B-1671-4D54-8D1F-E5CDDEE8A8E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A3F3DE67-275D-4624-ADC1-A348961423B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B370A16F-5763-4789-A92A-ED488EC7DFC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BE3B6BE-6175-4CB8-8B5C-FF9D99076E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8F08C4C6-744B-4F75-85C0-3F03DA431C5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5F09997-DA2B-4A54-A02B-1EE604E5F7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8A46C7D-87BD-40C8-AAC5-E4187CBED0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BC13885-A06F-4C2C-9A28-372B3B8F4B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5EA7524-09FE-4A5B-996E-BF6D589CDEE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972AAFB-9C05-4BC3-99E3-78DED41AA2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6060EB5-E786-4868-9002-7F994C17E2F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E3F5879-8CF9-4F70-B232-DF20F137C45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94254DD3-3A73-46E4-B3D0-4C45077F946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03617D4-0016-417E-A663-204CF30CA2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A7B4F6F5-C66C-4164-B7AF-43014C10D12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01F41EE-F5C1-4F7F-9367-4928FDFD251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8608A34-0B80-428E-B1FD-66A61FC408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16B2440B-6A33-4277-BD49-B6736CD14A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8ADC5EF-EE79-423E-93EB-5AE056FDAE9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A59B7AA-37E3-4886-AD43-54C14401C9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3576931-AAFD-42BF-83DD-A30155F37F9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080AB74A-ABE4-41AF-9B9E-2441078301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297BD89-2942-499B-81FC-AD288C2BA83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159B2477-594E-4FF0-9F06-14F5DA4832F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F0C0A309-C2ED-431A-AD5C-3A4CD55AAD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1B3D1EF-AECF-476E-BFBA-3995D58005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B06D0E1-D3C1-411B-8454-E87F760B48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80E2C09-7C92-4F62-B12D-AD70058FBB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CFA0C15C-B193-4BB3-BBF7-05358A4CE1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B481A0C-32EA-44A6-BE2E-2958BB11227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DDBBA01-F627-4199-9A15-29BC3FC06C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41D40CA4-80EE-431E-9104-9BD22C46096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C86DF2FD-D16D-426D-B2F9-0601DC78D35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98ADFEF6-798D-4400-B950-5966FB1F257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41C692CB-A71D-41C1-A56D-EE2F9368FA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E6861F0-77BE-40DA-A3DE-E1EF084FD5F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D5B69B4-0E6D-49C8-A7C2-D1D98B26C5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AD192DF-84B3-4B3A-A55A-C165EAC8A09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011F8DF-4176-4F86-941D-6599B7A268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B95DB34E-5713-45B0-BA6D-791AAED19A8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45ECC83F-D7DB-4ACD-89D3-043D7F3ABE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ECA751E-D71A-4567-BBF9-481ADDECD6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2648D33-141E-4EA3-8058-42BDBE3EFF2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0798B03-82A2-4E4D-A271-C11BEE307D5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522E5E8-87CC-4C53-AA95-404CF1AD15B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55C0890-5873-4296-A52F-8348F50E02A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F7E2994-9C56-4C41-AEFD-169F1F56FE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FEE9EBB-E372-4E5D-BB6A-7EDC6EE7434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BA61F35-C6EA-4BCC-BAAE-1CF6B46F25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2DA0F24-396E-4F66-90EE-88EB17737A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89C2F4F-2CDA-4E9D-9D0C-2F659012CCA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A002705-D678-4EEB-9267-FE6644DF687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8F79802-6823-4452-8234-4FA32A5D63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3893699-B4F3-43F4-8A88-B649FFC5B6C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AFDFF89-BE20-45EB-BFED-86D542E7ED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D19CC4C-AAF1-4641-B439-374EB8ED8C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550F1F1-8408-4017-9B22-A1540F44E4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F86BF8E-A229-4DFA-A95F-A590A53A00D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05F499F6-4ED4-4938-9E27-F6EE55ACFC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0AA5B1C-4822-492F-B388-AAAEBD7A35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2588090D-B768-4096-8441-8C55EE9611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668762B-6CE3-4472-90D5-A21B3EA8652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ED5ABFE-395F-4FAA-A929-CB81436E1D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1659AA99-02B4-4886-A635-AAF5FD189B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EB64F4D-8BAB-4F05-BC62-B88B4FE868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944BAE6-F963-4CB4-A495-6CD4BBCC6A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382064B-5996-496B-A2D4-EB7E752F907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AA232274-0A79-4746-B088-A16D857987C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21108653-6211-4A28-B1DC-3D7537E1C7C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30CFC7CF-7DC8-4A50-A124-1B401CE562B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4D98EDD-5887-4C75-8550-E8F35D5A077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5704CDDF-8510-40B8-92AD-583164049ED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0A1B957-9F63-4E8F-9085-22D9DBD462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35DC311-E225-4062-8436-2F13593BDC4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C41061CE-DBEA-492A-BF99-8ECC1ACDF4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EA7EDFB-3ABA-4EA7-A824-59CED6869F5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14D983A-5AFB-499A-B362-3B50A6B1CAA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AC77220B-C461-4923-9CDA-56993C402E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C910F57E-F4F2-4AAA-9375-A541D4864F2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0ABED34E-84AC-41C4-8BF8-2BE8EFAB5DD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2D6954B-25CE-4901-A60E-FE764D1E9BB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2B89D350-B88C-4F1A-AF43-7EB0750EB0C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F774B56-5DF9-4CD1-A47A-23616032E2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12EFB6A1-03CE-4EDC-9711-0184597D92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D46B915-1273-419F-8311-49310E759DC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34F8F05-9C38-49CB-89E0-AB3EACA3ABC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62E273F-43F3-4862-B951-9EA7C611002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2103C843-0ED9-4C0F-8848-ECCDCFCBA2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7A782415-1469-453F-8A45-82CBA64298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EAF87BF-D435-4403-869A-24095616BF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CF62786-8CE8-4107-AEEF-0D54A6CEDC9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BB79033-C90E-403A-B186-9B6581BA350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68E1109-ECD0-4605-AE9D-1054F77A5EC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0232E67-4DFC-4479-9542-5107A76966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28C92EE-1FE3-4491-9934-965C53D51AC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6CF678C-7C87-485C-BA12-D3F4FF2F34A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7BDB89F-7705-47B6-A58F-76705CB02C8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96DB6BB-6DBF-4A46-BD19-F827E8DE34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CC06791D-EF0F-4CEB-A138-3A573CF9C5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293BBB03-F719-4F88-AA0F-77EB9096A9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AA17DE5-9686-4214-A370-AC78533204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3A5F1A2-E21C-448B-B17C-853D4918A71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E371D00-B814-4F71-923D-EE69D8343E6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F6E3026-D2F6-46F6-A1E8-6D866319BC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7CCA765-EF89-49B8-B9EB-2F0778E8F08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1355D3F-8946-4C5F-98EB-301B849453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78DE6548-B050-4198-99F7-8F75075EF2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7F3966E9-3B57-4387-A103-BF1BD263C4E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9D52680-FBF5-480B-BF4E-524C3578D9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6D92E74-665A-4539-990F-81C6487088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F9E53BB-80F6-405B-AB36-6175B60D04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2556D9A-F78C-48EB-8131-58A9E2FDFA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F3C257EF-07F3-4D19-827B-F4C69901FBD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0DDB806-D74C-4790-95DA-05466D9EEA5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863B988C-36EB-4EBE-96B2-4E63B7E139E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D527C290-6E32-482A-AB69-00A17766C6A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67610E0-D068-48DA-AA80-277CD8CB2C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95950746-B7DA-4CE6-9DC8-3DB7E1133B1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EFFDF1D-EAE8-4EF9-A4CB-CB15EDA504D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B66D241-7402-4218-96C1-BC7AD1538F1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C6751D9-9056-48DE-B7DE-125A5E43345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05251CA2-7E31-4E9B-B2A1-6CA459A2A10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7F2338C-0E5D-45AB-B8D6-917BF00F19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4CCD5E35-CFF8-4461-BCA8-36987A4985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9DF991DF-4EBC-4CE5-8E22-A7771835F4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923E1E4D-08D0-406A-B88D-DF4570609DD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4CAFAB9-B14B-4FFA-A29F-A8FE679F83B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2326724-D9E7-4F74-A091-79709CEA64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24542306-5C54-4055-906C-5746562ACB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9E6887F-E64D-4381-B5BC-2BE551875B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D7A003DE-E86C-4399-AE68-9A080BF93F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1F86CE0-D9C7-4C78-87D4-C3810F4D314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FB0340CC-E658-47AA-8F48-5B70952F73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6FA941B-4C98-4D7B-BBF0-FC8BC4F8C7F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09A7CB7-C99D-44FA-AD61-98E9BDC3133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B907D82-17FA-4E4B-8593-4A1FBD79C3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7243FEF6-29E2-4C21-BF2D-816C86CF3D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50088429-1AC9-43DE-89F8-8B17E039F4E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4FBDBA6-444F-480F-BB37-241C3C90D2B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E03BA2F1-BBCD-4881-B404-307B7D8C052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A0B10D6B-97F2-4B3C-8059-B4598238B4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A119DF0-0AB8-43B5-9155-39B703C8AE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3CD0FA8-AE8A-4E80-8FBA-32E56E87BD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BCD6E748-CBB6-496B-98B1-09513515249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FD00879-9D6C-4284-8FCB-848AF62090D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84016B4-6FD7-410E-B1D2-57EA3CECF10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BBD75184-F29F-45CB-B47A-6A5610EEC9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FB82FA9B-DA78-45D1-AE24-8FF599463D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664DF336-234E-4A40-AD16-E06E29818EB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6048476E-B6DA-4044-A965-EA31C64DCC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BDE0601-5BC5-472A-B340-36427E1421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8AC33BB5-8233-4E9A-9139-B69B4EA553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0516594-F26D-4C2B-9FDB-4D6139A06E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BFFB245-E670-402E-9249-84A317B4FC7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0B57B27A-EE72-40BA-BB57-64A88C2DEB5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212C5D6E-CC3A-456F-82B0-2739336D0EB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B35923FC-F305-44F2-A1AD-5D09C956EA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46C75F3-F99E-42BE-8037-6BA8C95AA1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3FC9F54E-949C-4E10-8934-08D33475F95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1605E1B-428C-4219-A65D-4F803A8E4B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C0CDB2A-2B8D-4225-BA6B-2AC1D8BC01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2D72AA9-40BC-477B-A0AC-BB365464E8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A5F012B-2F2F-47BC-B0BC-EFB2A0AFA5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6136576-735B-4CD9-A593-CB6051F69B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CF5A144-CEEA-4F2E-A85E-562DD0B7EC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D8DFB6EF-65DD-4497-BA43-3255C4ECC8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51E5C16-0E8E-4ABE-9F8B-3387C719B0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A8E79C7-E91D-4E9D-B5AA-3B2029BE8BE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7D97EE29-161E-4070-B88E-EC2A53CF3BD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C1AA917B-297D-441F-910E-3C38F68B79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71522726-E65D-4702-A330-D37CC285DEB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9BB4C65-4FF9-4956-B4F2-7F1453EA9CE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24F0BEB5-6668-484D-9013-EB2D713E98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5BB6BE6F-1344-4314-A450-3B8CBC4AFD8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411B32F8-F94B-4591-9D13-AD04866E635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23620E6-CEC2-4705-B1A5-A7915076461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4690CCC8-157C-476A-94BA-478FFD2D76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A2E30597-CA4F-4879-A7B5-3C2CEFB075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EA0FD13-429E-42F9-958C-ED6C2B8CCD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CD7B7AD-C570-4E40-9501-DD7C14F1FD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F72F4B3-0E4F-4892-BD43-DD5ECF7438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187FE42-9C2C-4EB6-A706-EDD044D9770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39693FD7-B447-4D11-ADD3-A0EF83B92A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DB4EDAEC-9646-4473-82DD-8F465059FF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B1CFF2EF-1AE5-45AC-A5B1-C6599EF128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0DF8421-D1E5-46A5-A377-08E106AC3AC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8C9D313-9AB2-4469-8E4C-99782ADBA7D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45CAC98-3248-487D-99A6-0C503E62F1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798A4F25-8C0F-4367-A9BB-D838DA9C0C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73D682BF-2926-41A7-88F7-1B87842918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74B7D3A-81C3-46F1-8A11-2C417BAE13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1539BDF5-1EFB-4E1A-91D4-5C4CAAC93F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4C1E40A8-BDD7-478F-96B9-C9D82701D1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654315D-1526-4ACE-A1CD-D836048AC6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723545D5-8D76-4D9D-8B91-BAC00D684B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FB9F401-B202-44DC-8E63-DDD3B4D9129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C872A71-CEC5-4D8E-A2EB-54C946EF4D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1A6DFFC0-0E8C-4147-9F46-4583BE6B551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719F117-4D6E-4392-AACB-FD0496C79D4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055A500-8AF8-4862-8092-6E394EFE425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D41C4AFD-F832-4E75-B5E8-71E40535498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AB9CA152-23A1-41D5-80F8-26B9274F78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03F9B842-A3B3-47C9-9139-6EB9F76D1C5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71A5DC10-9BCD-4D6E-9B18-38EFDB5812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4A784CF-1720-4A21-8BD5-8DF42295C26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8135CDC-D667-4A13-B755-3A136D61C77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48852BD-FA78-446D-807C-F6B1CE6B27D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EACB482-5E17-4934-9976-48EFFEF08E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5EC5BE1F-131A-4344-B2EB-9F72CF0DC8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7DED141-6908-460A-B442-23B4A4C1F0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270092C2-4EC9-46CC-894E-68767752145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D1B7739-CA27-40FF-8913-5D693E5097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B0DCD552-64FB-4326-B812-0C60C1C4D5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EA0E893-8666-451E-84D7-2EF0AF14E42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EE3596B-D271-43C1-A46B-2A974650FE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644B07E1-6FAE-487B-B73C-52DC60ED43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F6C8F10-1743-450E-82C4-F15C1B82827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3B48762-BB11-4D32-82F5-22F77DA8D7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BEAC0AB1-A879-43D8-93BB-4ABDC14632F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E30F5D9-6AD5-4FE4-8CBC-B87EC5D40C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09FBC27-860A-4897-8D0A-39D82AAA114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33F68DCA-4533-44E0-A07F-807705F0923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596B2852-8844-4AB9-B6FD-4A021169B2F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E4B2F52-4CB6-48A9-AE9E-441597F19AE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44E1B4A-4555-4DDC-86F0-FCEB1C27E1D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FF29840-13AD-4F33-87FB-EC6E891E66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8529E792-3EC9-4301-985B-56FE87A9EB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E04514F-03C5-4413-A22F-77C46CFE747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A00A7D1-CBDD-4C69-A9FC-9F4FA68AFB8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0BD4DA8B-30C2-42F2-A1EB-9A7D3600127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0530F55E-5ACE-481A-B8D4-52A780891DC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A1B4CDF-AEFA-45BC-AA63-53673672053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10DF123-87CE-43ED-84C9-C5BDC0639BC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E37AE3D-7C7C-4ECE-B526-25AE09A80B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DDF7CEBB-EE23-4038-8F85-E393B8C1643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0CFC6ADC-7D07-4D2D-AA71-5332B57828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042BC29-EA65-43FF-8DB8-4426889E022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B7008D30-6FB7-4E56-B224-535160D8CD4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5B3425C9-462E-432C-A066-878598B74D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4684F2B0-7C4A-4204-A711-EF022FBB720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90C2DF3C-B621-4282-B377-58A1E15AE20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AB0D24C-96E6-4F83-8502-883BC303B3B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51DB4571-2926-45A2-BF17-52592F78A9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330FD28-11E0-4640-8CDE-23EC706381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1510F3B-1B8C-41BA-856C-22E7353260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C59983C-CFDB-4908-A2E4-3215D149A8F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D85397C-68E1-405F-8E88-174314DDA2E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B9C3A1E-B1CB-46FE-9763-B707B20154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B5B21CD7-EF6D-4DAC-8640-A2C04EB85E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754742E-329B-4ADF-AD26-496140C0F0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718C4C74-DDC5-4937-BDE9-CA09CE7D28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3CF28B7-8DF9-4DB6-B1A0-115867002A1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F7CFE8F-F6D0-4B35-9AEF-B3D20578E2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74AA602-A4AC-4233-9472-790A5AD070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605CD8F-01A4-4BFB-B3BE-6B04F2244C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F0CC576-54E8-4D10-9367-F12744DB8A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ECE8A06-5885-4B64-859F-AB32B667E75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179ABCAA-2D2B-487E-B617-04934D70AE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00CDE1D8-4E58-4B03-8CD4-810080CDA4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70FF7E4C-71BF-4A81-8726-634F9543BD2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A6C35063-4619-4BF4-91A1-0BA92D990F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A4FD91B-DF6D-4561-B98D-F2BD9A9A54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54B9E646-7C11-4D0A-A0A1-A5C62D0A48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21828CF3-A772-4B40-9136-934F1F95B63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E2E36E2-BDBA-4786-B780-9247BB038A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074C0DC6-3BE7-4CA5-815D-5507D4090E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9850816-9CC0-4313-BE2B-BD638D58A18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8CD683E-99DA-4B70-B41B-D85C7D28B3A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0C78024-97CC-42EE-9722-5E983ECA046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41C9AB95-3E9C-43B5-978D-356547EA25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F2E531B6-2CAE-45BA-AF0B-43624EABA08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A304D4F8-14C1-48F1-89B2-9C49AC635D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82D5395-EC73-4039-B602-F01552E8FD0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AFAFC54-DA6B-4164-A709-AFB55CE90BF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8A39346-1A8A-422C-A817-103AB2A870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DFA2073-9B1A-4F5B-8BD2-4CCF657DE9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DEA01CF-C638-41AD-97CC-81E4AC0F62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DFDBFD74-4F07-44F2-816C-B5532D54AF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B36331B7-CBFB-4865-99AF-E74B0FACDC9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8A3746AC-D974-4553-986B-DF0C088781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658D6D6-499E-474B-AF1C-36BAC2EB4F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3E9ABE5-32C3-4770-AFED-25BE4418DF0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EBD17A3-62EA-4E43-B282-EA3C6AF1DF5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871E945-D8A8-4D4E-9E61-339AE7A3DA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82630DB-AF04-46A6-BC42-CF735C92B67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34B7828-D2E2-479E-8A26-CA4142FA380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97DB3CE-77DD-4D67-8C20-65D1078AE9D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FA30B4B-A2EB-4F54-9806-0E42CB77C8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C4BD6C5F-D35E-4BA7-9860-D9A43D1F443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ACD834C7-F6C5-4E2D-B665-19ECFC16FF8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C588673-E2EE-4727-A89A-77BDE46368A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7B8ECB34-4000-422A-B9CE-42A46B20FC6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6B29DB2-613F-4DF5-8F3D-04EAAE2666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8C25BBA-ED92-4780-A6EA-BA313314EE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687F37E-1477-43D3-963D-B430080F01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96EABFAC-CC51-44DF-A047-AA6969D30E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5B227082-C4DB-4E77-BF00-06CCA99ADDC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1ED5FAE-C7A2-4FCA-B221-A8FB78B6CD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7EFFC989-8848-464E-B7D0-B9487ADE5A7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535F043-5FE8-43C0-BEFD-66ED5E60FB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3F122ED-9684-4FF9-BE84-912788B452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1E843F8-37DD-48F6-AE36-BF91EC6490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15FF786-E79A-4662-91FE-7D965B99943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BBAC47F-D1A9-4594-B291-8427352AA8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4BE7BB2-F0D7-440E-BA0C-E315B7F904A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C44E868-2A6A-4A84-87DC-AA8456010E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6E325EF4-A189-45F2-BF8D-55CFC9F02A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A69B0BA-0842-4574-BAE8-D018A565AC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2265C33-2B26-48EE-A8ED-DA98F5D9D30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FA7C707-3101-4EA6-817E-DBB06FB823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90892F0-1E24-4C9D-B17E-1473AD7991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A608CE6-2C8E-4D0E-80F1-61F8F4E2503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923A7BE9-23B2-4769-8374-AEF7CC2E98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450E43AB-81DC-4914-B125-BE9295E8A99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389153C-33A4-4CF0-96DE-FBBEA13F329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BF933580-90F3-4FC3-BF08-BEFAABF2685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980157C-E17B-4752-9B3C-F2161A8B892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1C8ACCE7-2B64-4129-A041-F215436BDA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C93A312-2F76-4A5B-BA07-33E20A47CE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3775295-8B3E-406D-9276-B872BFA8DF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4F2CBF0-F940-4F44-9514-98E19E058A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196629D-4686-4B8E-863C-2B9367425A4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0BF2300-81AE-49EC-989E-6DCD29955B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FEFCBB32-86F0-4F83-B960-93371EBE59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3DB4A929-C66E-457D-8C0D-CD7EB11143A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208455C-C440-4729-9EA5-14B56A2F7A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03AA979-51E8-4495-A81A-A85D4A29040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4F7FC0E-DA08-4161-90B2-B1231C1E5D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FDCF682-4E29-4EA4-8A6B-7ADDB14785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9E0AA6AC-0834-4F50-95F2-82AAA56F778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8056B8D-E160-4273-812F-D086991B042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F1C7765-D9B8-4F13-B826-673F16FE381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604D3DE-C12C-4A3B-B7EF-A0DA7CF052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2897E53-72EC-45F3-947D-EB10870EF96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A0CFE82-2627-40EC-8E50-5CAD13A2C07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92D17B6-BF99-483C-8D17-E550F6B406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4675C0AE-D93E-4CF6-99FA-63DA2E6B8A7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39C5AC3-CB8A-498C-B8F1-00870F63AA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609A30F-865C-42E7-9C30-EE24D0014FD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CAA99C1-A6C7-4DA8-A989-BC04D245D7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6F6C4842-AFBC-4E60-8171-765B45DCCE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5631299-B45D-4E2D-AC60-FED9DEE6EA5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75C2F03-E49A-4148-8206-EA1AC29E8E0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1B84341D-F53F-432E-A70D-4BC33A79F58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6157C19E-82C6-4860-AA22-DDB369820B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A739EBF9-2764-475B-9924-D2C86A7B74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0F84632C-AD33-4504-8D80-54A8B64E799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006E661-CE3D-40DC-93D9-94EFA013AA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99C62E9-1D3A-46F8-9493-01107276031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F036F6E8-4CA6-46B4-BB51-28DE8734E9A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C65DBD10-6F94-4144-AD09-122D09A6CA3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0E56485-2C7B-481A-9218-F5ABBD9AB62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C1627AA-8124-42D8-9F0D-8143A02AE4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9F4E59E-4683-4272-ADF9-6AA856CA41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7E6716D6-2D6C-4F7A-9910-039A160629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EB40E3E-8C81-4F91-9DBB-B80574F922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F595188-2694-4DB6-947F-AB95087787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99C1B4F-6C04-47C7-B03F-33FDC66720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408C1E9-6396-4524-96C6-5BF669AAA76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96741D4-F83F-4E2E-8721-9418DB75B8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03FC70B-920E-49AB-A75B-8BB0B246D9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31428F0-DF04-4BDE-B85B-468FAE3410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8442CBB-39CB-4F2A-86AF-E1A030FFD6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F44C752-274F-45BC-819D-3B68A52C8D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E52D87F-54C9-4950-A1A3-74712EE1C3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87E6216-26DC-491C-9870-839FB4908D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1A56BEF-C75D-483C-85D7-6C3414B528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B7230D4-9889-4D21-B58D-DD61FCACF6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9DD0354-95EA-4735-9DF9-312CD06795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95C7A37-0FC4-476B-8C21-6038DA9191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56D6C5C-BC9F-4E5B-93AD-A6C59806A4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8388C211-0FA2-4DF5-9183-2E53C3AAD8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EAD0373-9499-479F-BF91-A9A6A676EF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C8153F1-E499-4D48-8850-884199911D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82A599B-EC4D-47D5-84B6-4992CC907DF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361CD80-685C-4A99-9FE5-9B7A9BA2D1F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7C6FDF8-2907-4478-9927-FB9D4CB66F7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89DA9C8-63C5-4062-8C07-FD37EC8E8CB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EF8C2AC-F6DD-4781-9C60-F7BD689491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4A7474E-2C6A-4E9C-A987-BC91D595744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C7CA6DCF-4DC1-45D7-8750-BA1470C504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1B46B6E-0C1D-4FE7-BF2B-E9D0E2ABD3F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D2EF9F5-21CF-49B9-9C53-2D790436A9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9D5A741-DD31-4961-8D78-73F00D0309F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509892F4-3160-4F12-A2A1-95FE29FB6C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3DFC0C1-2C77-4FD2-AF51-0D549AAA5A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3BD6C5D-A090-4F71-A453-2E3F2D573A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4B9360E-0DFD-4E4A-902F-3008AC287D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77168A07-F65F-425C-AA64-E39D585104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D7B3C68-E994-4A89-B35B-682B62BEA7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990D582A-041E-4190-966D-0136F712BF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AB0724E-9A56-47CD-A83F-9FD94FCE2CA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2C8A8EF-953A-49CA-8331-523EE1F04C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C1A4E93-8463-4C7F-9C1B-B826689662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A41A685-C8E2-4F1A-9E40-BF8D6FC5EB8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A99ABE7-0369-48FC-9834-6A948A2AB4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F4525C1-C13D-4D54-AE81-E0329D420B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391B1408-4AC9-40B7-8900-8C1E3CBF98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6884D0B8-CE23-4187-AB6A-0A4CC3DFC6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F81BCE0-A644-46A0-81B7-7B6D82F7407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C3EFD04-A2BD-4491-A562-3337EAA9AB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78B6BB8-A805-4ED1-B0B4-0B1ED6D095B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2915F1B-69BA-444C-9B33-00E259A862B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9F41792C-80E5-416B-99E6-B55EF61A16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21E7008-628C-4482-B63C-D888B7E33C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1E3FC85-0797-4620-B0AC-F8321A4EEF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524E1D65-C937-4EC9-9C39-347F1563CD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12B00B5-2EAA-4456-AF7B-1D5B0F2859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F1CC463-2E6B-44BA-ADFD-36797AF5225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D001088-7D7B-44C8-8795-2BA8637E82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49C0B2E-7F0F-496B-818B-13A18516847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81EB187-0A82-48FB-B8FE-B03862244F7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C1D64E4-F82E-428F-8922-1890023745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AA7CABF-74FE-49A0-A4C0-432C69D387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4493796B-7071-479B-9DD3-306CC1BCDB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5680499B-AE0B-4455-92BD-D7A973DCEED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8D958D2E-BA15-4815-88B8-3A41D93DC6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7F98CBD2-259F-46D5-9EC0-21D03B2CC6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08F4EE05-F4E8-4845-940D-A006C564AA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9D6621E-AD57-4E80-80A4-B7581B488EF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857C7DB-823D-4217-9228-1E69B1CC46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F7E5AC1-E939-4DE1-9D67-D7D269D173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B50F657-2C51-430C-943B-5F657350243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BE9E62CB-54F9-4762-A818-53EF9CCEA5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DC107F6-B09F-490C-BDCD-129F58D5384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2C63428A-1D8E-4CDE-A7B1-D73E0F0389A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C6CBB837-3EBD-4363-834A-DBF039F34DF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5B7AF31-7579-48B4-94A1-ADD57530D9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D98F8418-2E05-40B1-97F0-CE3DC50EFE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79C4BF00-A52A-4417-8619-C2FF163EEC5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A5F9F7D-5F68-4227-9481-CE8A532B43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0F0C96F9-5CE8-47B7-BC85-081A459EC66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3ED02A76-940B-4756-90FD-E557E05BFE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CC278BB-EDA9-45C7-AD05-C4D23A1593A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8C92F5D-5AC9-43B4-B86E-3038910035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0982174-8090-4D9D-97F7-FC4C014F7A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C9BFC270-5316-44A0-94C5-9DFE88DBB0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45897CE-C19E-4CAE-9957-D2D15176FAE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B5D702C-937A-4106-A90E-4E2C6F9F99D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0C6CD57-4447-4428-9DA5-1C3158BE30D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6B7F9DC-D45F-4901-9513-402E9875310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877C24D3-A5A4-44DA-A769-B7D52F5E17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6051B2EA-EA72-4FAA-9223-5743FD1F2A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6943D64-984D-46A5-AB57-A453A0DE04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874BCDF-4464-4A89-966E-66FDA920D1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20C7682-F91F-4910-B911-E038367180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7E2E37C-1D9E-461D-B6A6-C0B39C6D4C6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160D5CC-0E3B-4612-836B-82396BBC165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76C9066-54D7-47D9-ABF4-00332F760B8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8153FFEC-242A-44BA-972C-DC0B511F82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8C460767-165C-4F61-82B7-456D55B6B2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CCD8BDC-4946-45FF-BE88-E66CC84B76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FAE6B7A8-9DBE-4746-B84E-D40A7FCE1E9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D6CEEAE4-95A4-4E1C-ABB8-525459BC4E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C4286FC-FD27-4AE7-8B5A-BFED2D1BC2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1A22034-00B1-4E37-BD07-F0F54F46889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CF1A443-6858-40DF-82F5-DFA658E4B6E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B8939594-8C9E-44C2-A860-B137F3C558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DFB0264E-98FE-49A5-98E2-3D03CD7911E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B574B7BA-61F8-423A-97CB-1F6DA353530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1B42C53A-6615-46EB-A55E-9D0175195EF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0915EC1-0C13-4E8C-841B-D51927D9F7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3EEECCF-CDED-4286-A39B-C77FF452AB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95B6EE38-9483-4384-9207-00D6A1E043B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9C428F83-A33C-4646-BE12-5B388886974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F705B89-7E43-4F4F-A383-D5546DA39C4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56389A66-FCA0-46CA-AF7F-013D71348B1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728F075B-35A3-4C08-AF8F-30B1C75437A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89D35F71-67A2-4E36-90F7-837B8637873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AE086C5-1F8E-4422-AFAC-51BB947490F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C2BF56A-34CD-4FA4-A496-09BD6C7C19B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4DB37723-A3CF-4EA3-8838-9E643389896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0211B257-40A5-4F59-9A60-7D5E2ED6CF20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5B0A02D4-779C-4A55-A15A-7C665CBD2D7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5D47487-13EE-4309-8326-091D37B356EB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6DBE86DA-5441-40BB-BE57-20B037CD309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FF90120F-1C67-48BD-9D89-87BA7AB9AB9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2E27C2E6-AD5F-4980-8F29-6ACB75B8FD7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D4DD8BC-51A8-47D7-9558-24317DE4DA0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B2918ECD-7761-4DE9-BFD8-829F14DC7A9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7721CE8-0135-4FED-9028-982562D4C4D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1E43C503-AFFF-4D33-A84C-8A23D67B65E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DD0D2694-7BB0-41A4-A0E9-9DFE9FA1F97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557A647B-932E-49BC-8053-85586B1C302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01D2065-7D97-42D8-897C-2FB89FA5212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9FD0A918-2E3B-4EFC-8839-DA23DF25B1A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4741F09D-A63E-4F2E-9029-19E3B18DA1C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A513FA79-295B-495E-8550-EE79B08ACD2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03CDB96-AF02-49B0-A30B-88A75563988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37B941A0-232B-47CF-BC44-8AF9107F593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46C44C3-7CE8-4D67-B771-5CC6A9ABBE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FB2F6A61-D3E3-456F-A868-89F173767EB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4301B9B3-BAF7-4B41-A52E-55B64755DF1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9B1D802-AD4D-4B95-A3B6-4AD5251FFE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2A8F8767-42B3-430E-9B98-019D7766A21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1B49CF6C-3600-4A35-8D73-0887212BF89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327F29B-ACD2-45CE-B86C-4FBC0E6437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0BC130F-9691-4FCC-B4FF-C941BB6232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74565E6E-F35D-485B-BF7C-4F1CD850190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F700D5E7-EC9E-4FB9-948C-F01BAE1C41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135A42D5-EB5A-4626-8BB3-CBA5E82B0A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295B43D-61E3-4EA0-AFE5-ADDA9C4321D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80490122-5A08-4CE4-B1E3-9A15BD32E19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991CBE3-EF07-4F2F-B0CE-9072146D6B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B030F5C8-C8D4-424E-92F9-6682C279F6C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49B2E927-A39A-4A28-B582-DA19D2E405F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FF2CC5F-DC43-482B-8296-A4E1625E6A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5B1EEF47-9843-48BC-87D2-713428F7F76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44C87771-A9AD-4FA9-AF2A-717D99ABDA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9CA4450A-7C3D-4913-A733-E214E1D500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07E5B9E1-E423-4C61-860E-9F2CC617D6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BF691944-B5F7-418D-9BC1-8B182DED51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38EBB86-D456-4003-8DA2-CB58C1DF926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B456A916-0F21-4315-ACF0-D4BEB475048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C61880E-28AE-40B4-866C-1F518A6251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BCB4E7F-1818-4AB6-B79D-CE2CC1EFB43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9FB452A-FEA2-411A-AD09-563A470DD96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1C8E6783-45C3-4856-B855-F487460B6CC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A681A8DC-8192-4645-A0EE-CBB4875BAA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65B9719-430C-41E3-9F41-16D4E221EE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4A528844-F72E-4E6B-B044-CA7ACE0425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8BFDB04C-BAA2-4BC9-A78E-F79BA4057E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5A692679-A9D3-40F3-A47D-8443AEBE3C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3B5DCABD-3CD3-4302-8024-1AD213AB747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14CE6D05-2505-47C4-949A-668CCBB8A2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482ABC63-211E-421B-9158-A137C5266CD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FDAD9C52-88AC-4250-920D-CA29B575ACD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AA9C407B-9F86-481A-B243-257D44AFCA7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1D83D2F-93D9-4A6E-AE1A-B5CC788B098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88FC371-5D2D-42F0-AA2E-7D3281DA98E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021EA20-5274-4080-BBC1-8BF5872FEDC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9C5C12DF-6FB1-4C08-AEB9-2C9DF60ECC8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E0745E7-C22D-4BC3-9F3E-DE8920198D5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B46CA270-660C-49B4-99BC-0C3C1B301D6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45E7F468-BF8A-4558-A1F3-03CC254E00C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71ED82CF-E5E8-406D-B2AC-09A1DFAAD88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19266EB-E39F-40FF-8B13-E034DC029DD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2A0874E-9E83-449F-B7A8-0C9026CEECB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6D3CBC32-390D-4DF2-AA7C-AC8637D0D08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0A9F9BB5-9E3E-4AC3-B69D-17B78C440CB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E27EC067-7639-4E8F-A0EC-48C54EC9C9D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7A93CACC-79F6-4E8D-808B-ADFC62FB9C6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2E23F25-5250-4C2E-B5FC-AC94BADC177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0F6A42DC-8F99-4639-9555-53D8B12B086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F8D1BBC-B10C-45AC-B0E3-687AED82FB7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D7CF18D-6CE9-424C-BD14-700AFBF55E1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BE63E7BF-6921-4709-A89E-9BB86E04A52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C4D2762B-9551-4B47-BEEB-923A131A152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3F907CE8-6134-4941-A4A2-4C7B1B79E94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EE07A39F-5F60-4CB3-8885-3BC5DDE7993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CCFEC807-EFD9-4DC2-A7EB-8583D2608076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7604132B-33B5-4E3D-B213-D25BD733C955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D37FCDCC-17F1-4C60-BA3A-E0A82EA9622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5AC316B-9218-4666-8166-619FB6614AC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E717AB0E-0CAE-4ACE-992F-72F2202C72D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374F862B-2614-4BF0-B154-35A4E6767EB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1A8C395E-4976-469B-99E1-61983743053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FD60EF2-9112-4049-A01C-147C6DA9AA6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3BBA96F-A9FD-4612-BF3F-B6F3D45D427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0B1D371-987A-45D6-B870-95723887DC7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4A38EF4-8C16-4C7C-BFFC-B7FD956B5C4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2C53D44F-1C8F-439A-8182-DBF95071E95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B7B66925-B807-4262-A2BA-D93E529C9DB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39B629A9-65FC-4D79-93E2-A4384C3EF9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90188196-D05A-45F3-8B26-6D3046010A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CBA73620-EC0A-4BA4-AD6E-DEFBA0A7EF6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AD12479-C302-4233-A7C4-08DC2B450E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4553845E-CC68-4C9C-927C-63E256A46CC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BEC2D93-C0CF-40DA-BB8C-44DB9F98804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613503E6-FD0A-4DCD-B19E-AD83367AFFC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43E2F262-0E3A-4ED6-A596-972B08437B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391EAA0-B80E-4A59-8DF1-4727A9E73A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88751D7D-3166-4197-84B4-DC4BD093622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58C2403D-3F96-4D63-99D0-90CE4AB831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2A737A0D-3E80-411D-A94E-D629B09DF5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36959EFF-9D8B-4B78-A779-2A0C9E48B8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717634E9-207F-468E-A338-BF94ECE9FE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18FE1E6B-43F2-4D80-B1BF-908B19662BE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DD5FEE42-ECE8-4C67-96B4-09E9EF4B8D1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87A70ACE-A482-4342-887F-5F4B25F61B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6D99A0CB-57C9-4406-8175-71CF03D77C4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C36AE90F-4601-46DB-9CB2-0F43BAC35AE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02A1C490-14D9-4ED4-A8B7-867502AF5BD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8102040-A325-4244-A256-F15C9CC9044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553A4CB4-ADD7-4F10-B562-2E90411BC5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8DB20587-F85D-4B17-8EA0-721967BAC7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4774E1A-9E5A-4489-8CF8-73CDA58845E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E91B3669-B633-4146-B46D-1662127D446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C35176B3-E48C-4778-A5B3-08980BE007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E38F277F-BDFD-4DD0-94C9-66FA72E120D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A0C218A4-E0B8-4D93-8705-ACD07A00A8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AD238AF1-EB7A-47A0-8EDB-C6DACF9E466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2EB758D9-D875-4D4F-9C9D-F0126CE31F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B3DF790B-B525-453F-96CC-FB3FC2FB36D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1AE13AD-ED2A-4B6B-BE8E-CF95A6F69A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4B4EC3B-1D26-40C1-9BC8-729E383C11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AC73A5F6-34F2-4650-BA67-7B504682BA7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E8417992-A8C9-451B-A841-D47E7E5F03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1E2EC26-39FF-464F-B7A1-B5402BA8FFA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51178E65-C448-41AB-B5CA-4CED420E8F6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1858BACE-6F8D-4B74-A9DF-264AB917238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8EEB5994-46C6-4F8E-B9F1-EB3743DB34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ACBBA3C4-4A09-4E5D-A6FE-E5A1201A83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0E7D963-E07B-4115-97B2-C7712332506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BEAA2447-8D63-4A70-B9ED-7A6BA1A84A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388C49D5-6920-4AF1-B443-C09C0A7881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0752B20C-4BA4-4EE9-A832-6F8301F2A4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43BB439F-F340-4DC8-8A8D-2BC6788D356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B064EC9A-0EF8-4FD8-B623-08511CD3DE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6F905CA1-DCD2-4AF3-B7E0-8FF22811D3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B7BBABA3-E382-4206-88AD-334C1231DDB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75ACE741-F557-4FB4-B399-58B218045C6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465B842-C287-4E1D-8486-21AF796239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E5D79B18-03E3-4058-AD13-778A034F05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6459082-E79C-4740-99BC-B5BB84B2D1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3A4CAD82-7A00-4CC9-917B-8789B26CA4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59C94AF2-BC0C-498A-869F-BECA159F39F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AC7568C1-B129-464B-8365-DA72D163DB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5376C63-5EDA-4B3F-B7C1-74A1F73173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0D3690C8-77B2-4436-B0F3-38BFFAC4B7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D7F9E94-B4A7-406F-81C6-F24E0857D70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8F46B7F9-3A16-4FD0-8E58-B86F555180E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B8AA76B7-E82C-4327-83CA-FBD03F16AD9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D3222518-2F8D-43DC-B734-A6F9433A9FF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485C24A-B2C8-4896-8CBA-890F9C8E303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C188106F-C482-4C5E-A1B6-2768EE0235B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D755E41E-C70F-4A83-A6F8-221F93C1AAA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8C9B2A9B-BA2F-456F-A690-4256CA162AE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1EC3C541-9C66-4F70-B213-0F37297CFD9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E451C102-2D1B-4551-B904-198F8438A91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99ED002F-7C74-4C77-B3D6-84FF92CB9AB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0A20764-B12A-49DF-9DC1-1070DCD4E15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C08D98EA-31D2-4BC1-A058-1B7348F7A29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CF5947C0-49B6-4068-9644-80C73349AFF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E364DAE-A739-4A79-9763-9CB86A98B72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DA3163A-A29A-4D78-9B12-29AC986759A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D745C4DB-6B70-4F4E-A89F-C3B73B34F4D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7713EB25-B0D1-4005-A8D7-BC057D7FD87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6228AD2-25CB-4ECB-A194-DFEB0A0448E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0BD68A74-4756-4117-8CD1-38288974BC7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DBE54F8-7616-4DD1-ACAD-26BC68129A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0431171E-BEF3-46D0-A264-73C56B69303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3C97472A-032C-4716-8A91-F8D43E1067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68A97E47-C829-434A-B691-20685B8DF5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9B1E9C69-7230-4894-AC16-DBF7013E0CB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0B49A864-FA02-4816-81FF-778DE316B3D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3DED2471-FE48-47AE-95AE-2166F5D2D3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F13A000E-9D7C-44DE-8432-6C109B2833B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E01F7662-4764-4697-9EFD-6064F86B78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6076775C-4742-43EF-8DD4-A687E947513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CFB45496-0B01-43C4-A461-DB988AC9D3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28339A9-E19B-4D8B-B294-4B349B076E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2B4DE13E-7A86-43BC-92C5-0DCBD4B1B6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3FB9BA49-3264-4E89-9106-1C4EB1D3D7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678A40B6-163F-432D-8352-CF898B49DAB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755C56A-E320-49C4-B7E8-BA3344BC615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703DF54-EB78-439E-BE90-A0510B77396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AB0BCAEF-67A8-45AA-89C5-0461F4B0022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2910F760-968B-41DE-A64B-264FBE9F076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E3FC2258-DDDF-46BE-AE6B-A7FD2F4C62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F46F276-6733-4DCB-828B-4B6DEA1A91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1CA27E7-CF53-47DF-9BE0-EBFDD3DD1E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96A0E6B-99CC-4642-A0AA-18A03C11D82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68889B4E-6256-4C89-A437-370569F459A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0E23BEF4-E126-487F-8FD4-5535E6C93B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316399A-99A5-4547-80CB-B7D41A7EA7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83BA0C26-254D-4980-88FB-26050E772B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F432A4F8-E17B-45E9-A903-C33FE25EE3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B86CB0A1-A64C-4A7C-8CBF-61D1BD01641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4040AD89-31F9-42A8-8802-6CC57B42B3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F585FFC-5240-48A3-A597-726261A1DE9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8F89144A-5A3C-43AF-A2A3-CCB4D3DD46C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FE799366-524E-41CF-9D40-F022FAEA37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34F4079D-0C47-482D-A036-F2AA6B41D4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DD916544-4CB0-45BC-A33E-3C27D37EEC5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3FE6306-0615-4DEF-A5FE-47621F4826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AA0BC45F-A39A-4227-8C64-5A358BB1C96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3396C944-A4F6-4BC0-BD1D-B64350FDEA9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737C52FB-BF9C-4763-B2EE-28A41449DDD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E068A3BD-6667-4FB4-8CD4-C60C725FCE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0AAE10F8-175D-43B6-8098-B42F7E366B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18D948C4-2E58-429A-8450-677BDED70F9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8D09B9B-F2FF-4A6A-AFF7-6886BEAE7A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C19E0E84-1310-49DE-99FB-693FEBA5DE5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EA1257DD-BB94-48FA-9CBF-4084A1EC254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35F99105-0B4B-4856-B19F-0F3208179C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56C4482-E9E7-4E90-A7DF-74D51E3F51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72E1AAEA-5C9A-4DEF-8C45-6E50B18393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F5DE69DB-B44A-49E5-8A42-59E51E58C5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C634C44-3ABC-44CA-9979-06DC7EEB7F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F2A059C6-CB65-44B0-B856-4A512B1F8BC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3D0669DA-2525-4749-B412-51458E0D1D7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1F1EE55C-994E-4A41-AEA8-23D89D137F0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C0E9179-A102-4AF8-A069-705F85DB45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2D9AC3E4-0D60-4450-BEF2-B835C0C4A59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29637A14-44F7-40ED-A9B4-CB39269675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60BBC72-B70C-4808-8D6C-A9DB9288D2A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9931FE8-5635-4595-9415-897A22406C9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30D32EBF-F970-4FEC-AA9D-7D7CC24BEF8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4478136-8D93-4EF1-9C4E-86F66C3914F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E060673-04FF-4C96-81A4-FDF7C5E26BD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14EBD7DA-A1F0-4BCF-B48B-352FAD2682A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14DB0061-58ED-4D30-B5EE-1E020534AA9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3F5C595-2491-43B0-8A3C-C285DEF3BB7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B10FDB5D-789F-4E3D-A4BC-75185200E47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A8F3D461-6285-420A-9EB4-20678E0480C3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F865071D-84E9-442C-BE30-9A72B479CB9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7303AF66-08B9-4EC8-811E-F2F80E9C415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03D27FF-61EC-4A2D-9FB7-064872AE5A7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7D91C99E-D15E-4FE0-8F2F-843A7A747CE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76D50791-33FD-4653-B623-F3A1A1DBE6C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C32297E-9A1B-4DDC-9FF1-B75E6D770D3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84162E81-E7A4-4ED1-96BE-E1C11ED7CDD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163D4079-3AE7-4451-A8C0-F207FC025A2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60DC313-3D12-4F98-8994-3660E0AA346C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1B4B5B7C-FC85-4F9D-A585-09F9B8D1945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488F34E3-515B-440C-BC0A-E0FB6ADEA90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E71BDE61-6FCE-4799-A7B5-2E78C3D206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4A3CA1A7-AF1B-47EF-933B-77CB448953C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A9A81ED6-9742-45ED-BD0F-F56BA40EAAF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E28001F-7085-4E6F-A1C1-1165388EE45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ABDD52A-D0BB-4FD9-AE57-D9739DFBCDF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C8C2586F-E84F-4F13-9192-87AA64C3D1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52C36B2-D7BE-4441-8FE1-954A06780B1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2B87FF4-12C6-4340-8257-5024C274D5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9B4AF185-A0F9-4E87-A4FD-895645D6758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5112D079-157C-4F29-B093-6DA2A84FBB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2D5D8AB5-E226-4A35-B3E2-285BC305972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335E9DD0-1A99-4863-B2DA-15DA12ACD3E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383B1955-931E-415A-954B-FD71F0CA591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1079C3D5-57BF-4471-879F-4571154776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C964565-BE8A-4C0D-974F-6F59A3CB7D1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B9D38B4-4F72-4E61-A37C-EFAF3A2DBD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3798F273-E219-4A76-8FD1-93404B82461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11A2C35-EED5-4773-ADC7-74F93D4BC09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8FC32707-65E0-44AE-8F4F-08AAAD1A451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F3270AE7-5D82-4E59-922D-D8E9379D139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CA2837E-7ECD-497A-B5BE-1D3AD9320F8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A1CDE18F-C8E0-49D5-9B3A-1B4680C2A33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890E5612-C2BD-42C5-93D6-0BDD3C600CC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48BE7905-48D3-4738-9BA6-2EC5B3B1925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061143E1-A969-49AB-83E5-43B1BF3F254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9EB2B2FD-42EE-446F-90BF-BD866A38346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F8452206-F96C-4D8A-9AA2-E86729E7793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70EC0FF-31CD-40E5-8F5F-7F1C6058336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8004661-AF96-4D52-82F8-93B8326A834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8D887013-04CB-4315-9A83-FDD8FE5A4A7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6F99BD49-513F-48BA-969D-54A518381F4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7F625AB-CE71-4E74-9228-DC3F27D1ED6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B4EA2EC5-B12F-4D2D-9CAA-F8D81588596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5886B4DD-DE6C-4689-9B62-03BE87BC4CC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271453C6-CFF9-496B-BED4-41D4468F3CC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BB0C9809-C4BC-4655-9FB1-9F088C39DFFC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299F378F-EEDC-4D89-BBB7-A97D29B3565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0488FC10-AFA5-4858-A6F4-181F3D613D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BDBED815-2D82-4FF7-BB10-417180D7C8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2DFDB3C1-A776-40A3-91E7-E61E68E6AC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C2C5ECA-6AF6-4331-BE11-5A01F26B66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449AC40-EB1D-4A81-BE89-31913D861E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9C7B453A-CF13-41FD-AC3C-0F9763A7EE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30AAF81-166B-47B9-A7D4-2409E05AB7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BA6B083-2D39-4149-82E0-64D62988467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6944720C-CF67-4C88-9B80-4AFF6F03FC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A8EF0C12-4372-4D91-8AA5-97B7EC088D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DD9C607-E92A-45AC-8856-45C6793511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CBA6D69C-155D-4350-B137-15511F3349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A29AFF9-DBF1-485D-903B-E8405CB89A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6BF6CDCE-BD40-44BD-8292-16BF97D2B8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49E4DA90-ABBB-4522-8105-3FD4052BD3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377B64C-CD4B-4C96-A806-D8025C6A98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35F196E-D4CB-446E-8433-29B0DE2DB0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61B6D81-BB20-4ED6-9AA8-18749833BBB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0F98697-E4A9-4CD8-9565-59FDB5D99CD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69CA574-48D3-4812-8AED-2D4163D991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74F6CCC-D8A7-4423-B096-4268BF27C6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9F6BB21A-4A6A-49AF-8F8D-275A7E91EBF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C1C8808-2354-4B7A-BC62-39DB93E1AB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6500B15-9175-4353-98B4-3BE66B4B26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3F554AAA-7B56-4D3D-B854-1A603E88A0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35A8192-3957-460D-B4CA-08D4AE9F2D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64D2943-AD2F-4156-B35C-393B5F7512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9A6ECA6B-D203-4340-B1DE-B9201B0E900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7501FAD9-6918-4D35-A862-8361B1A83D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01CCB61-001A-49E9-92CD-609F43FABEB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77DB4D9-B184-475C-BAF8-17EC90EE231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7070120-3807-49D1-A760-D3E3A78C7E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9608B14F-A736-424E-A344-6624588C07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DBF1981-52FC-4C1C-8868-021FC98A89E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882EB4D-6F2A-431E-B9F8-DA5613A106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496F883-C6B1-4B7D-BD2B-A6AAE287A12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43B4E9AD-6155-4C4D-9E1C-5542F62C1A2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F7B2A45-A835-4BCA-9E8E-5834D5EE9F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901D1479-BDDC-46EF-AA48-E6BBDCFB5D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6D3326E-5769-4ECF-A72A-0F2CDEEBEEA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53BA81B-EF53-4FB9-A310-341119DB39F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A211218-A079-4DB1-9B10-E1DAB18363A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50596322-54FD-4CE6-BCAB-516F1D1836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D7356A34-3403-4B03-8DDF-7A1232DF1F5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942B9DAB-2927-4569-8868-59ECB1472F6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C654652-4E85-4D05-BACB-77948ECC45F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9E3DDBAC-2EA3-4475-B904-FA62AE31BF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87A6DC5-FB4B-4C00-AD86-3657A2D447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2FFBD300-7288-4C70-ADF2-AC98435E70A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34D8C794-C319-444A-9FA4-9FAFF8EF6D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F3029DC-8DF7-4767-ABF0-859F3AFD06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713A17F-29A1-4A79-8425-8357ABD472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0AD34A4-25CF-44A3-A514-276DEBE235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D6E11983-7277-4FC8-A2CF-4CD62DB3D0D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86978CF-BEB5-4259-8A63-BE16091D1F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F8A65C7-B030-4325-8A40-954C7BCFE3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222ECE6-56E1-4F9F-A48F-8DD5E87584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C85BF97-382E-45F4-B179-3A95D1FD86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5CF60224-2AEA-482F-BC46-78C2A5BE1D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FE5DAB23-8365-4317-9FB5-EC77C7DAE6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E721A0B-2DB3-45E4-8C24-5AE7F980D8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D2F69134-1A30-440C-86C0-30D2891D3E8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DEDEC7E-5A7E-4094-8E73-9D71ECE107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A702A1B-E2D4-4DED-80DB-B3E7A7F959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D8A54F55-8CDA-491B-B59D-FF91B5F78B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ECBC95A-FBBA-49CB-91EF-2B70127A8A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23762CF-80F9-4E4A-9640-F70B5604F2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D8E97BC-76AA-4FE0-88A3-DA91B9F760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8578784-228D-4C58-B2DE-86BCB87480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8C29BA7-5511-4041-9E6C-D1D9196EAF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0AD8D45-311A-4394-A0AC-4E7F8437B9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E3ED822-6E65-43D7-ACA8-AED9C3E711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BB58F86A-93D3-406E-894A-E3D4B8CEA3C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C38514F7-2F5D-4525-AE17-572273D0C9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A94B0A3-0174-4033-A8D5-B0CB08B5B0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960CA3F-5070-413D-BC0B-60F0508146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D900B93-A985-4439-9837-DF0C1DF6928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D13AD31-9C1D-415E-9344-6BE76580ADA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259FDDCD-1826-46CC-A95F-1BE55FCC02A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A76028C2-3928-4160-9E78-2B680DE54A9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613F9BC-C386-432E-967E-14ADB74137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6497058-9D34-4252-B6A2-FA6F7B8D70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DCBEC72E-FCDF-47CB-9BA2-949D96642A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369BEDE-61A7-40D0-8CA4-9A0011A00A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6A16C41-A20C-484D-AF80-E169C44D386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55520D6-2429-4E46-B780-5AAEF34EC4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B41C248D-3B0D-463E-BA60-B4BB12B582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9BD7C51-BFE0-49DA-A910-ABDC9DD7C9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00CEB82B-0D51-4BB7-8A0E-15D4E217651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470426B-7789-4F7D-B4D4-98F05B040E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B289595D-B0D4-474A-B34B-0FE85591EC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31E585A-A1A8-43C0-8099-7DB2FECE4F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7C9D656C-984E-47D0-8841-B6B0A2A8A0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8FA7681-92AF-4D8F-9D7E-B05593A1C73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534F99E-1922-4DFF-B97A-F1A686B10E6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92DF54C3-4CAA-49C8-9540-4C0B7C3626B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353CFB0-9623-47BF-8EDA-DE5D0ED011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6980601-42C7-47B3-ACC1-BA77A8B26B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14E4BE4-E4FD-48ED-8084-7434BADE0D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AE9C04E-2035-4A9C-99DC-738CBB9BA94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26FABD4-0BB5-4236-A8DF-B045C3DAA1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B80D2AC-5DC0-4E1A-ABAA-455E130AB6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1C0C8528-8AE2-4A5F-880C-7C1FAE00DA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FF3CA6BF-DFA7-48F7-B69E-472FB6B9C2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70A31871-B8BE-4F1A-B21E-88EF6BD8EE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2070CAC8-9E61-445A-8A10-CF1887F951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5ADD971F-3EA9-47F9-8D3A-45B9517670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70F10782-6738-43CD-8240-8851CB0BD6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B2AB7855-41C8-48BD-AFEA-C533A28363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3E14D49-4587-4CA3-AEA4-9AE80277CBE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893B740B-F623-4FB1-BF2E-3584F0BBD38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6D4C7C8-2AD7-4608-BD8C-91D1515355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835995B1-6A27-4CFD-9C73-D13754DD57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F6A25A4-10D8-4B76-9EB2-3CB2A47869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BD7137E-53DB-4C5B-AEF3-0DAEB18EBE4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1B06F65-BE31-4199-8157-1A03CD4386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DA1ED45-A08E-4510-B92C-F774822E12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95CBF85-2824-4AAF-AD38-91FA6BFBFB4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19F5A31-EC66-47EF-A461-5BA49178729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4DA7904-B1A5-4A83-AF40-96CA82D9F9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A1974EE-3FE2-4EFE-9E25-A4398AE281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C816686A-28CC-4E04-98E2-ED12510FFA9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39E820C-BBCB-4D73-82B6-27CBC66A18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D5DA1592-61FB-4F1D-BCCB-4DEFB39635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BDCFF0A8-3FD6-44EA-9209-5958EA9FE5F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D78F7D3-341E-4A65-B2C7-AF8C7F64BA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1189BB0-2F41-4BF0-B4DC-B193690897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701A1BB-8632-4083-BBAF-67CC800A66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55C85C9-1907-4CA1-B1E8-BB62D66A18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1DF5B33-BFB6-4A72-A56D-DA1D9BD695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942CBCF-5870-4368-9195-8C70690683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7F59BF1-EC9A-4171-B29D-D13F8826D0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3B87AF40-B303-4167-834E-22EF1BBE33F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8ECD609-9C51-4241-87D4-7C37086589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BEC3A83-094F-4699-B4E8-B323560FD7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E1B89DD6-398A-4536-AC32-6454F1B540D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9516A0B3-79CE-43C3-8D22-E45B21F427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890F645-F359-4239-B913-DE55C06D24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7D98156D-8C71-43DF-BA5F-DA388BBF07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3675D21-4B87-499B-B237-C0BC19DCF7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9BA1A657-4DCA-49A9-BE72-20E4910193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67BA085-523A-4353-BE76-0499904E6D6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1EFF8AF8-CEAA-464A-A440-B4C6EA0611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EB028576-A934-4F10-A210-F88F5796F7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4C36F704-E268-41EE-97CE-C86157052E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25AB124-3485-4237-9329-F098BDCD3CE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4DACC5CF-2BC8-4FCE-AEFE-5140641AADF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3733E32-2CB0-410B-B1C2-ADECD6A14C5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AB07342-269B-4FD7-B883-04454D9430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F9F5F6C-4467-461C-8D8B-978E96C0DF7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839DD9C3-3B7F-425A-98C6-E03DD2E05B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9946D91F-DEC4-4ED8-995A-EA531E4D1B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E39A896A-1F8B-4C06-B534-3CCEDFB0760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CED4B6C4-B5D6-428B-B0AF-9B061F7B89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F2066DD2-5795-4F82-BCD3-C0D053E8AA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4574EE11-14F6-4275-81FC-016097AEF5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3FE2922-7107-4E13-92E5-8ED32F98AE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D1404F8E-AEDB-4A91-B9F0-7326F33A92C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082EC7A3-BDF8-4E6B-AF3B-071664AE7B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2759CA5-F6E1-4558-B3A0-CCD0978B77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CA8A7323-DD2B-4AAF-B09A-0C5181D6CC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91A80A8F-93F5-469A-8602-4F3D0D43B0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3D1BD4A7-D902-49F6-BFA8-1B26362925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DB48A752-361D-46A4-9A1E-EC99ECA924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7FCAD61A-41FE-4FAC-8E76-AAFBD9E49D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878E97D-3756-4434-9DBF-BFB25106E5A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0022AB3-D2A4-4800-ADE8-0EAD86AE72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7C27C12E-7054-4B21-8BC0-3B7BB12D97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873942F9-B85A-42A6-AEF3-12DC78B0B4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A280DF69-5E89-419C-9FF6-DFDB57BA0B9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8F94F54-4823-4D07-9D37-E40450C0F0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930FB64-1ACB-4818-B6C4-321EEECF75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8AF36EF-6B31-4859-BF4F-53CAFFD0C0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C0F35D8-28CA-40C2-8F8D-B78937B41B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590C733-0605-4D20-8241-AF62502CEC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D20DC325-8B1F-40F3-B26B-55FD32C5A45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90D6BD4-F39B-4F75-AE04-8CEC081D1F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F540D13-6174-477B-9855-A1D46A4422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BB00556-0C58-4F78-B0C6-666E6E6B79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AAE8A8E-1161-454D-89FF-DB5BD4669F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4413863F-19B5-4566-8275-8628289E92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C98CD65-C8EA-4DC3-B117-FD1E13F815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FA84095-6EE5-4253-83C6-96B0426BA7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9224AE3-DE2E-4D6B-914A-1648F5ED29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EB1122EA-7708-434F-907F-5EE61D39F2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5ABE1EF-A6B5-4C2A-A375-05A14B21A2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3BB3F8B-25E7-49A4-8661-224E27A9C7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43226C2-C196-4EF8-8735-797BDDD97BC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625854D-92F5-43B8-93F3-93B1138631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41814245-FD7F-43E7-9F7F-E0FB5E0224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8401E22-32EF-408B-9993-B3B5A67452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27015F4F-5B10-4C07-BB0D-C3ACD5180A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AC675D6-0A9C-426B-80F7-2DF94C88A1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0D1EC59-76D2-40FD-AEEF-3567C00F46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DB7437EB-59D3-4366-AA91-397D7970FDD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BBCDE69F-3571-40DA-B6A8-B189BF8EA2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3B2141A-DADE-4241-A7F0-C7F304B74E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DFADB2F-42C2-4535-A9AC-6583F00792D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F23CAF8-B882-4D36-8C46-BAAA8C51C64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6F9EA18C-C05E-450C-B9E9-DBC8CDFAA2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6B5D3F4-DA67-49EB-A0CC-3A67B6177E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A49B7E60-49CD-4616-9986-F27AFF6D3A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B3E5F11-12C5-4F6B-A8B0-3611614BA98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01BF836-92B0-42BB-9CB6-69AEE3D634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A314A42-B8E8-44CA-841F-E42E00F268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5C5D276-4D0E-4439-994C-871C4D3616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B2077FF-A03A-4CEB-9B40-0449E18289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DB94E1C2-1BA0-4F6F-A3A3-3B27180664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419EF17-6E5A-408F-AB55-0F0A8CA3EB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05ACC24-92B7-44EF-AB83-9D01E4BC932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71952CE-7B88-439A-B67C-DDA3814EFD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464A757-2852-478D-80F1-89CE4F1BC2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7DDADBC8-389B-4A84-8A15-7A6896736B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ABA11AC7-998F-4795-92D4-6F5E9F03C1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C211335-546A-4DDE-9BBA-BEEEF2A9F9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7862349D-D58F-4DCC-B3AA-02DB2C6112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04277396-9DB0-4140-9E93-593F6BB05E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1BED4539-BA53-4723-B029-E8AEEB8036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79BB1655-5082-46D5-A64F-B42E7A9C14D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9780C6F-D92F-4E8A-85FF-3D11085AC5C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2D8E3C1-F454-4760-A3CF-39F00D9331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FCD21CE-3678-4BE5-A1E8-5E89D9647F5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24CF50DA-8416-414D-9A3A-3D59805884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FD4C616A-DE40-40AA-A393-C61641C5870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9FB84CA-4A3A-435D-9A34-D0A259AF9A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B19946B0-9F3D-44C2-97EF-D305E6216E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F092F71-6EE4-4F50-B3EA-BA1A8DAEC4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4BE530C-C560-4DFB-BACD-972EF305AF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8FD1EABC-8177-478D-9B4D-9F2858F84A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3BB0F23-7B2B-4201-A550-C5582AD140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6FCD5F82-4CE2-4FA4-A636-B351DEE698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08DC33B-D311-418D-B891-0C6B5DC703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9C1311A-ABEB-454A-ABCB-7691A15054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A809FD3-56FE-4709-A946-1C2CD3D5DB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D628C9F-83A6-4260-AE17-40A2C9C00E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06A8F17-A534-477D-8431-0F1A1519652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887616AB-AE52-41F7-A48F-262B28B068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043100D-68A2-4503-B397-7F9CAD4A32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96556B4-7A62-4352-A522-25AF04D33A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D5774A4-4144-4D87-B195-A47080A651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BC532B61-C0A9-4974-B47D-4C6989806B6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375D7A45-B0E7-4867-962F-CB4BD588E42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C8223A8-427C-42FD-ADD6-EB82C8A932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07A14C5-A41C-4DFE-8392-50BD0720C7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6008F4F-0F18-4FEC-B867-D73D4F099A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7D3600F-C583-437F-97D7-162E0687B4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CA0FDA89-291D-4685-92E7-1745743CF0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F3BDD8F-0581-4BC9-B8E1-428EF64D23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57BDC571-1F87-4E7D-A930-F7EAF236FF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51029919-9522-445D-9238-1EBCF2E513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48F4D16B-67F4-4462-9A83-FF84DBC763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F4BADB56-A4DF-4C85-AE7C-281687B7EB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244A996A-4CAB-4818-8C0E-36F237BADF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5287731-38E3-44EB-82D4-34E1BE552D2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C96FCCAD-8BF6-4A0B-9E23-D6985688D0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DB0CB1A3-38EF-4C1D-9821-88E2E6E300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4F96049-AC17-450C-974F-98B4E87CD4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C1E15FA-D0E1-49E5-9150-7C14414B9D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A3A5997E-5DF1-4D19-96C8-5FA5E8DC9D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D7350F62-54BB-491F-A41C-C4F033853B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0EBF6A2-0604-4426-B2CD-FD181B1226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800823E4-B1CA-4036-AFAA-D1BD1E07B5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C36F95A1-0D2A-4511-B2D9-04B9D15D79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EE6351C-9396-4949-8BF9-78E99E2467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8C19910-3C1C-4916-89A7-40BB427F37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6D675BD-163C-448A-869C-57F855853C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1A42A7D-3584-4564-979A-47828AFCE1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4E450C5-44AE-4A8F-8EFD-1A3CED47D85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6AA51E5-D4B9-447B-B473-72FED8901E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FAACA29-BF9A-4C81-8440-20396DC417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FA94642-A78A-49EF-B2DA-7845C991A6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550C176-CA1B-4B1E-8F39-52ECD90D4D8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0B2D429A-3459-4D41-89D5-9B4C7E8575C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F64F6E41-1C30-47BB-B8BC-DD5BF7C5CF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3DD9CE3D-785A-4D7B-AF36-C71A14B629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A12C86AC-9DAB-4616-807F-88D12794842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2A975D1-BE18-4D35-874E-C874FC01B0D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1E1BC933-3710-43BE-B46F-584A84A229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CA36E07A-8377-4A09-A76E-972905A8512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92274A2-BF85-44F2-BC7D-161241EA87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A5F8E56-B7F1-4ACD-965B-8BD1484EA53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6329AB2-73EA-4109-BE9C-D2753AC6D2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7C5269B7-9A91-412E-9731-5CB1892465A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028132EE-E91A-4AA0-837A-0BFD7F392F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4D60C11D-C33B-451B-84B4-B1EF98C0AD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C8242729-271C-456C-9F6D-6C477631B4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E9E2E15-8D8B-42F1-9437-A134EE45E2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A825B3A-9111-428A-9262-1B9A7CB9B8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123459E-E235-42BC-95BC-C404E60C6C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08CACBD-B769-4FF3-BE13-4CDDE349BA5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0B00C0F-AB40-4DF9-B020-31B7E1C0C3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3138BCC-FE80-4125-8B59-CE588A98F7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1C5451D-5C29-48E0-B253-DEF8CF2B6E0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91AD4AB2-230F-4768-99A4-38830DF564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0C28497-C1A2-4951-9134-121C33B60B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4E74F2BD-D7E9-406E-A02C-5ABE0E7C18F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EED557E9-F563-4859-A0B2-2B1DF5F126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B06D93F-FAE9-4053-B92D-7D9E006E44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F7F26863-8F83-4D23-9684-DB1611E8AF0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EE03A97-F91D-44A5-B81E-A12226D39DD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4999BE96-1D37-498E-B494-DBE6925725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86E8AD3-4A2D-4454-BE69-AE4E31427DA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4D688BC-0DAB-4C90-90E2-8C5E1D299C5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C40B541-BF87-454A-AE26-7B198126A9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A70ADB0-495B-44E2-B3BD-FB2B6A3EE81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5A84B372-B141-457C-AA0E-1F5860FD06D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29B1B818-A18E-4E54-A7DF-01DE46BCEA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A9CFBBE-5A69-4186-BE8E-FF6C331842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09B9FC3-FD4D-4772-9B61-684EEB888B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53F711D1-CE8D-4490-B9A3-3FFBA1AB39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E5C6CEC3-D821-42F9-8DCD-ED0E113582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AB8F1A5-04D8-40C1-9A88-D9D996104BA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D5D9F77E-4056-4707-BB65-A2AE0CD0E5C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EC55154-2F21-44FA-87F4-E9E0AE6010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CD1094F-7BCF-4EE8-A50A-A5FBAD8238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EDAC5DB5-F575-4D9C-B903-0F959FED688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2D51BA2A-05FB-46F8-8C38-D1E7D28771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6BEA623-667C-4739-89D9-91A30D04D6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52EA23C-05CC-4C0D-AB7A-431EAFFC88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968E6A6-18B9-46B8-8385-61BC67EAE5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6EF1F8E-F82F-4A0F-8B0B-43B95DE242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3678961-B28F-46A8-B5A9-CFA7BDDACDD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A8D8C58F-14DE-4DDC-9D95-EC793D2C83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A723474-3274-4A11-AA35-ED86ECC820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CD442D2-E268-49F2-90B1-BFA2DBAFF7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25B9955-59A3-447D-B8D8-9D7521AF3DB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93D3267-1199-4567-947D-74E2CD157A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577618E-76C5-44F0-80A5-BFB039A4E9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99346BD-ECAA-48E3-8A66-128BAEBBE7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54A3C02-9531-4E05-B91A-3CF7E9F0A4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EE32487-F00A-4982-84AD-800CD6C268F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79A47EC-8372-4970-AE26-A44548E4F5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6A75538-D7E9-4B72-BD5C-BB541417E94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DC7AA3A-DDCA-411D-B79A-FBB9F3677E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BFD5EC0-C934-418A-B9ED-EDE9B3B7A2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C8AF431-B1B9-4768-B27C-91908C0BC2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307B2AF-48D4-45EB-8134-8DCA29C899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D52093C-B449-4BA6-8B75-8F86329D2A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248F94A-B1B2-4649-8901-0D90E847B8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7314060-9019-4BE9-8DA9-64D1FBA375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C2EDF68-495A-4B22-B6BB-B7ED748CA8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46DFD52-14E9-4A64-A37B-C94951BFE43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8FC2A11-5DC5-45A4-AFFD-647AB2F918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11E63E2-8177-419A-B75D-9AB2D604E6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33641B43-E9BC-4991-A3E1-B70A368592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EB91F05-F45E-40FB-B9F6-EA6CFF86BC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8227D8B-F3E1-44A4-B7FE-097B32A781A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55D5E7E-5459-46CD-B343-67CF286964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AE2E0D5E-D342-4733-98F4-36DEF15E2E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4A62BF9-AC02-497F-8975-0193BDAC96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BA144D89-D119-4816-B8B5-FD068546A1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00F6E7B4-AF93-4733-94BF-438CABE5062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2C9B70A0-B314-4AE2-9770-92DFA443717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CBEC1F7-BC6F-470D-8A48-A2CDDA20C7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48CEFAA-0273-4E38-99C8-55C0728583D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CC0E7156-4B8F-4942-B2F9-8F0A61E0FE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AB9CC1A7-20B7-48F8-8547-00BBEE5986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2B892CC9-2D07-4900-9453-78FDDD83B5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9E28D3C-9549-4467-8AE9-7007BCFF27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357A277-7017-4A0A-9E3C-0D50BBFD0B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2E641E37-335D-4A0F-9805-095EAC51AD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285C273-C172-4055-ABD6-9661AB96C6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E9D77A9D-74F1-427E-8426-7DBB60DB89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1840320-D940-4E43-AAB6-42FB6C39593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00D56E3-03EE-4DFE-8DC9-B8C1ECBE279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EF7A986-AEA2-4996-99B3-C4C28629067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9221B309-F062-4B93-9587-0BB6B96CA98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20069ED-DA7F-42D5-9D31-45ACE25361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1BD29D6-6748-473D-A10F-AD2EB32885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660D6BB6-402B-4FB2-A2B3-EA97F1FCA47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3EB1130-82AE-4466-B24D-F1BC99C3D2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0C90822-E0EE-44EC-A517-CC9FE3A9BD4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F579EFFE-B125-4DC8-879A-5B5CB2A9ED3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FA60E1B5-D12E-4EDC-BF4C-F4B7217A4F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A80FC83-D787-4539-B4FD-71A0E1BC88A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37D8BA3-AF3B-4906-963B-55B0653D1A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895623CF-0001-467B-A2BA-F41F7D6EAB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182E57A-BDC7-4FDB-917E-82236573D3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D555A06-CA75-4C3C-BFE2-F3A8E7E7E5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F837D5CD-43F8-4E51-B85C-8FFA75A26B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DF64845-AD58-45F3-BBF2-A5FDE5E5A3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7F4945F-A775-4E41-9B50-502E670072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8FF160F-C393-436F-9E1F-9410A5AF4D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BA2F4E5-3D8F-4538-AC37-1ABFA5A3E4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3957596-C12C-4D0A-B379-CAF8543CAF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EFFABF5-595D-4951-BCF4-A0ACFD0315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C2DC10F-11F2-4A70-BA72-730EC105AB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EDC2DA2D-4E1E-4DEC-AC96-D2F20FE89F2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3B977B2-EF5D-43BE-9E00-46E19CDC53D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D046E56-1190-4023-997A-081E591B291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0D65C5B-0E61-43AD-B25F-EF1D4911D07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9E87EAF-4D9D-4171-A06E-BBF77394F4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CEC2D35E-E287-4F1A-A7D9-2165C18665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A144B41-A8E1-4E76-B768-2C9502A954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C706FE55-70E7-48D1-AA0A-F6861EED812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D7DA52A5-3B4D-4189-9C2B-1F54A840075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F245C71B-3AAD-449F-B6BC-64E36FBE82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BECB9ED7-CFE6-4E46-9F54-449A03D186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B0909AF7-772A-439B-9F5C-6614C9986C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1070CE1-F7F5-4C9D-B29D-87D34BD72B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92F1760-7245-4565-9D05-393AAB60A0E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0A3CBA3D-9ADA-41BB-8057-424F9052C6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09B94A9-5069-4CB2-89A6-6BF9E964F7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2D29883-0603-4BAC-B46A-D3E80877BF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0F865BD-17B5-40F7-9170-7A2B47B2B8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CAFA41B-A41A-4E02-9CAD-C9FD1F4E1B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66D60E7-C08F-4BA0-A3B9-A476763B9C4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9E6B907D-A97F-4991-81E2-093AA10E57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17" uniqueCount="708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Seiko Epson Corporation (TSE:6724) </t>
    <phoneticPr fontId="2"/>
  </si>
  <si>
    <t>TSE:6724</t>
    <phoneticPr fontId="2"/>
  </si>
  <si>
    <t>ｾｲｺｰｴﾌﾟｿﾝ</t>
    <phoneticPr fontId="2"/>
  </si>
  <si>
    <t>ニコン</t>
    <phoneticPr fontId="2"/>
  </si>
  <si>
    <t>Nikon Corporation (TSE:7731)</t>
    <phoneticPr fontId="2"/>
  </si>
  <si>
    <t>TSE:7731</t>
    <phoneticPr fontId="2"/>
  </si>
  <si>
    <t xml:space="preserve">FUJIFILM Holdings Corporation (TSE:4901) </t>
  </si>
  <si>
    <t>TSE:4901</t>
  </si>
  <si>
    <t>富士ﾌｲﾙﾑHD</t>
    <rPh sb="0" eb="2">
      <t>フジ</t>
    </rPh>
    <phoneticPr fontId="2"/>
  </si>
  <si>
    <t xml:space="preserve">Canon Inc. (TSE:7751) </t>
  </si>
  <si>
    <t>TSE:7751</t>
  </si>
  <si>
    <t>キヤノン</t>
  </si>
  <si>
    <t xml:space="preserve">Ricoh Company, Ltd. (TSE:7752) </t>
  </si>
  <si>
    <t>TSE:7752</t>
  </si>
  <si>
    <t>リコー</t>
  </si>
  <si>
    <t xml:space="preserve">Konica Minolta, Inc. (TSE:4902) </t>
  </si>
  <si>
    <t>TSE:4902</t>
  </si>
  <si>
    <t>ｺﾆｶ･ﾐﾉﾙﾀ</t>
  </si>
  <si>
    <t xml:space="preserve">Brother Industries, Ltd. (TSE:6448) </t>
    <phoneticPr fontId="2"/>
  </si>
  <si>
    <t>TSE:6448</t>
    <phoneticPr fontId="2"/>
  </si>
  <si>
    <t>ﾌﾞﾗｻﾞｰ工業</t>
    <rPh sb="6" eb="8">
      <t>コウギョウ</t>
    </rPh>
    <phoneticPr fontId="2"/>
  </si>
  <si>
    <t xml:space="preserve">Xerox Corporation (NYSE:XRX) </t>
    <phoneticPr fontId="2"/>
  </si>
  <si>
    <t>NYSE:XRX</t>
    <phoneticPr fontId="2"/>
  </si>
  <si>
    <t>Xerox</t>
    <phoneticPr fontId="2"/>
  </si>
  <si>
    <t xml:space="preserve">HP Inc. (NYSE:HPQ) </t>
    <phoneticPr fontId="2"/>
  </si>
  <si>
    <t>NYSE:HPQ</t>
    <phoneticPr fontId="2"/>
  </si>
  <si>
    <t>HP</t>
    <phoneticPr fontId="2"/>
  </si>
  <si>
    <t xml:space="preserve">Quanta Computer, Inc. (TSEC:2382) </t>
    <phoneticPr fontId="2"/>
  </si>
  <si>
    <t>TSEC:2382</t>
    <phoneticPr fontId="2"/>
  </si>
  <si>
    <t>Quntra</t>
    <phoneticPr fontId="2"/>
  </si>
  <si>
    <t xml:space="preserve">Dell Technologies Inc. (NYSE:DVMT) </t>
    <phoneticPr fontId="2"/>
  </si>
  <si>
    <t>NYSE:DVMT</t>
    <phoneticPr fontId="2"/>
  </si>
  <si>
    <t>Dell Tech</t>
    <phoneticPr fontId="2"/>
  </si>
  <si>
    <t xml:space="preserve">NetApp, Inc. (NasdaqGS:NTAP) </t>
  </si>
  <si>
    <t>NasdaqGS:NTAP</t>
  </si>
  <si>
    <t>NetApp</t>
  </si>
  <si>
    <t>Company Name</t>
    <phoneticPr fontId="2"/>
  </si>
  <si>
    <t>JPY</t>
  </si>
  <si>
    <t>USD</t>
  </si>
  <si>
    <t>TWD</t>
  </si>
  <si>
    <t>#NA</t>
  </si>
  <si>
    <t>(Invalid Date)</t>
  </si>
  <si>
    <t>(Invalid Start Date)</t>
  </si>
  <si>
    <t>(Invalid End Date)</t>
  </si>
  <si>
    <t>(Invalid Time Period)</t>
  </si>
  <si>
    <t>NjMyNTU5AQgAAAAFAAAAATEBAAAACjE2Mjk3NjgyMjUDAAAAAjc5AgAAAAQ0MTczBAAAAAEwBwAAAAk5LzE5LzIwMTkIAAAACTMvMzEvMjAxMQkAAAABMHB6mtR0PdcIb0LRGXU91wgfQ0lRLk5BU0RBUUdTOk5UQVAuSVFfQ0lQLkZZMjAxMwEAAAA0fQAAAgAAAAQxOS45AQgAAAAFAAAAATEBAAAACjE3NDI4MDYyNDIDAAAAAzE2MAIAAAAEMzAzMwQAAAABMAcAAAAJOS8xOS8yMDE5CAAAAAk0LzI2LzIwMTMJAAAAATBMDdzXdD3XCMlAPhl1PdcIJUNJUS5UU0U6Nzc1MS5JUV9DQVNIX1NUX0lOVkVTVC5GWTIwMTcBAAAAmfoCAAIAAAAGNzIzNzc5AQgAAAAFAAAAATEBAAAACjE5NTE0NzYzMTEDAAAAAjc5AgAAAAQxMDAyBAAAAAEwBwAAAAk5LzE5LzIwMTkIAAAACjEyLzMxLzIwMTcJAAAAATDfST7ddD3XCERqQBh1PdcIMUNJUS5OQVNEQVFHUzpOVEFQLklRX0RFQlRfRVFVSVZfT1BFUl9MRUFTRS5GWTIwMTUBAAAANH0AAAIAAAADNTM2AQgAAAAFAAAAATEBAAAACjE4NDc1OTM2NjUDAAAAAzE2MAIAAAAFMjE2NzEEAAAAATAHAAAACTkvMTkvMjAxOQgAAAAJNC8yNC8yMDE1CQAAAAEwGcsG13Q91wiy5zoZdT3XCCVDSVEuVFNFOjc3NTEuSVFfTFRfREVCVF9JU1NVRUQuRlkyMDE3AQAAAJn6AgACAAAABDE1NzABCAAAAAUAAAABMQEAAAAKMTk1MTQ3NjMxMQMAAAACNzkCAAAABDIwMzQEAAAAATAHAAAA</t>
  </si>
  <si>
    <t>CTkvMTkvMjAxOQgAAAAKMTIvMzEvMjAxNwkAAAABMN9JPt10PdcIuNMhGHU91wggQ0lRLlRTRTo0OTAxLklRX0NIQU5HRV9BUC5GWTIwMTkBAAAAHEwGAAIAAAAELTExMAEIAAAABQAAAAExAQAAAAoxOTcwMjEyODcwAwAAAAI3OQIAAAAEMjAxNwQAAAABMAcAAAAJOS8xOS8yMDE5CAAAAAkzLzMxLzIwMTkJAAAAATBVrinbdD3XCOjashh1PdcIHENJUS5UU0U6NDkwMi5JUV9OSV9DRi5GWTIwMTgBAAAAMVcNAAIAAAAFNDkxMjQBCAAAAAUAAAABMQEAAAAKMTg5NDA4NDgwMAMAAAACNzkCAAAABDIxNTAEAAAAATAHAAAACTkvMTkvMjAxOQgAAAAJMy8zMS8yMDE4CQAAAAEwnHRF3nQ91whMnDwYdT3XCCdDSVEuVFNFOjY3MjQuSVFfTkVUX0lOVEVSRVNUX0VYUC5GWTIwMTABAAAAeyw5AAIAAAAFLTM4MTEBCAAAAAUAAAABMQEAAAAKMTQwNTYwNzIwNQMAAAACNzkCAAAAAzM2OAQAAAABMAcAAAAJOS8xOS8yMDE5CAAAAAkzLzMxLzIwMTAJAAAAATCgYaDfdD3XCATo4Rd1PdcIIENJUS5UU0U6Nzc1MS5JUV9ESVZFU1RfQ0YuRlkyMDE4AQAAAJn6AgADAAAAAADVcD7ddD3XCOKbGRh1PdcIGUNJUS5OWVNFOkhQUS5JUV9BUi5GWTIwMTUBAAAAOKkBAAIAAAAENDgyNQEIAAAABQAAAAExAQAAAAoxODY5ODUyMzEzAwAAAAMxNjACAAAABDEwMjEEAAAAATAHAAAACTkvMTkvMjAxOQgAAAAKMTAvMzEvMjAxNQkA</t>
  </si>
  <si>
    <t>AAABMHw9Gdl0PdcIvj7xGHU91wgmQ0lRLlRTRTo3NzUyLklRX1NBTEVTX01BUktFVElORy5GWTIwMTgBAAAA7DsGAAIAAAAFMzU2OTMBCAAAAAUAAAABMQEAAAAKMTg5NDk0MDQ1MwMAAAACNzkCAAAABTIxNTYxBAAAAAEwBwAAAAk5LzE5LzIwMTkIAAAACTMvMzEvMjAxOAkAAAABMHLor9x0PdcIxi2AGHU91wgzQ0lRLk5BU0RBUUdTOk5UQVAuSVFfTUlOT1JJVFlfSU5URVJFU1RfVE9UQUwuRlkyMDEyAQAAADR9AAADAAAAAABX5tvXdD3XCOvLPRl1PdcIIkNJUS5OWVNFOkhQUS5JUV9EQV9TVVBQTF9DRi5GWTIwMDcBAAAAOKkBAAIAAAAEMTkyMgEIAAAABQAAAAExAQAAAAoxMjkwMDY1Mjg3AwAAAAMxNjACAAAABDIxNzEEAAAAATAHAAAACTkvMTkvMjAxOQgAAAAKMTAvMzEvMjAwNwkAAAABMLMKVNp0PdcI3ETFGHU91wglQ0lRLlRTRTo3NzUxLklRX0RJTFVUX0VQU19JTkNMLkZZMjAxNgEAAACZ+gIAAgAAAAoxMzcuOTQ4OTQ2AQgAAAAFAAAAATEBAAAACjE5NTE0NzYyOTMDAAAAAjc5AgAAAAE4BAAAAAEwBwAAAAk5LzE5LzIwMTkIAAAACjEyLzMxLzIwMTYJAAAAATDdIz7ddD3XCKO9Nxh1PdcIIUNJUS5OWVNFOkRWTVQuSVFfRElWRVNUX0NGLkZZMjAwNwEAAAAhDwQAAwAAAAAAYVr52HQ91wjn9woZdT3XCCpDSVEuVFNFOjc3NTIuSVFfVE9UQUxfQ09NTU9OX0VRVUlUWS5GWTIwMTMBAAAA7DsG</t>
  </si>
  <si>
    <t>AAIAAAAGODk3OTk2AQgAAAAFAAAAATEBAAAACjE2Mjk3Njc4ODYDAAAAAjc5AgAAAAQxMDA2BAAAAAEwBwAAAAk5LzE5LzIwMTkIAAAACTMvMzEvMjAxMwkAAAABMOFQztx0PdcI+nozGHU91wgqQ0lRLlRTRTo3NzUxLklRX0lOVEVSRVNUX0lOVkVTVF9JTkMuRlkyMDE4AQAAAJn6AgACAAAABDY2MDQBCAAAAAUAAAABMQEAAAAKMTk1MTQ3NjMwNwMAAAACNzkCAAAAAjY1BAAAAAEwBwAAAAk5LzE5LzIwMTkIAAAACjEyLzMxLzIwMTgJAAAAATDfST7ddD3XCLjTIRh1PdcIJ0NJUS5UU0U6NDkwMS5JUV9FQklUREFfQ0FQRVhfSU5ULkZZMjAxMgEAAAAcTAYAAgAAAAk0Ni43NzA0NjcBCAAAAAUAAAABMQEAAAAKMTU1NDk1MDczMwMAAAACNzkCAAAABDQxOTEEAAAAATAHAAAACTkvMTkvMjAxOQgAAAAJMy8zMS8yMDEyCQAAAAEw/zm81XQ91wgcvJAZdT3XCCRDSVEuVFNFOjc3NTEuSVFfQ09NTU9OX0RJVl9DRi5GWTIwMTUBAAAAmfoCAAIAAAAHLTE3NDcxMQEIAAAABQAAAAExAQAAAAoxODgwNTQ4NTk2AwAAAAI3OQIAAAAEMjA3NAQAAAABMAcAAAAJOS8xOS8yMDE5CAAAAAoxMi8zMS8yMDE1CQAAAAEw3SM+3XQ91wjWPUkYdT3XCCdDSVEuVFNFOjQ5MDIuSVFfQ0FTSF9PUEVSLkZZMjAxNC4uLi5KUFkBAAAAMVcNAAIAAAAFODk5NDUBCAAAAAUAAAABMQEAAAAKMTkxNTQwMjMwMQMAAAACNzkCAAAABDIw</t>
  </si>
  <si>
    <t>MDYEAAAAATAHAAAACTkvMTkvMjAxOQgAAAAJMy8zMS8yMDE0CQAAAAEwXcia1HQ91wiYf9AZdT3XCCBDSVEuTllTRTpYUlguSVFfSU5WRU5UT1JZLkZZMjAxMgEAAACvlAEAAgAAAAQxMDExAQgAAAAFAAAAATEBAAAACjE3MjA1NzcxMDIDAAAAAzE2MAIAAAAEMTA0MwQAAAABMAcAAAAJOS8xOS8yMDE5CAAAAAoxMi8zMS8yMDEyCQAAAAEw86E+2nQ91wjkF50YdT3XCCFDSVEuVFNFQzoyMzgyLklRX1RPVEFMX1JFVi5GWTIwMTIBAAAAGGYMAAIAAAALMTAyNDk4NS4zODUBCAAAAAUAAAABMQEAAAAKMTY3NDMwNTE3MgMAAAADMTU2AgAAAAIyOAQAAAABMAcAAAAJOS8xOS8yMDE5CAAAAAoxMi8zMS8yMDEyCQAAAAEwl+b42HQ91wivfQwZdT3XCCJDSVEuVFNFOjQ5MDIuSVFfRUJJVF9NQVJHSU4uRlkyMDE4AQAAADFXDQACAAAABjQuNDMyNAEIAAAABQAAAAExAQAAAAoxODk0MDg0ODAwAwAAAAI3OQIAAAAENDA1MwQAAAABMAcAAAAJOS8xOS8yMDE5CAAAAAkzLzMxLzIwMTgJAAAAATDlVB7WdD3XCCP5cxl1PdcIJ0NJUS5UU0VDOjIzODIuSVFfTE9BTlNfUkVDRUlWX0xULkZZMjAxNwEAAAAYZgwAAwAAAAAAvg352HQ91wjdDfwYdT3XCCVDSVEuVFNFOjc3MzEuSVFfUFJPVl9CQURfREVCVFMuRlkyMDE3AQAAALhWDQADAAAAAADWIbjbdD3XCOynYhh1PdcIJ0NJUS5UU0U6NjQ0OC5JUV9ORVRfSU5URVJF</t>
  </si>
  <si>
    <t>U1RfRVhQLkZZMjAxMAEAAACNR3UAAgAAAAMzMzABCAAAAAUAAAABMQEAAAAKMTM4OTg1ODAxOAMAAAACNzkCAAAAAzM2OAQAAAABMAcAAAAJOS8xOS8yMDE5CAAAAAkzLzMxLzIwMTAJAAAAATCBZP7fdD3XCPpXwRd1PdcIMENJUS5UU0VDOjIzODIuSVFfT1RIRVJfTk9OX09QRVJfRVhQX1NVUFBMLkZZMjAxNQEAAAAYZgwAAgAAAAY3NS41NTgBCAAAAAUAAAABMQEAAAAKMTgzNTkxOTA0NgMAAAADMTU2AgAAAAI4NQQAAAABMAcAAAAJOS8xOS8yMDE5CAAAAAoxMi8zMS8yMDE1CQAAAAEwpr/42HQ91whexesYdT3XCCBDSVEuVFNFOjY3MjQuSVFfRlVMTF9USU1FLkZZMjAxOAEAAAB7LDkAAwAAAAAAirrZ3nQ91wjjlP8XdT3XCCFDSVEuVFNFOjc3NTEuSVFfTklfQ09NUEFOWS5GWTIwMTgBAAAAmfoCAAIAAAAGMjY2NzQyAQgAAAAFAAAAATEBAAAACjE5NTE0NzYzMDcDAAAAAjc5AgAAAAU0MTU3MQQAAAABMAcAAAAJOS8xOS8yMDE5CAAAAAoxMi8zMS8yMDE4CQAAAAEw30k+3XQ91wgwhVIYdT3XCBZDSVEuMC5JUV9JTkNfRVFVSVRZLkZZBQAAAAAAAAAIAAAAFShJbnZhbGlkIFRpbWUgUGVyaW9kKVB8Btd0PdcIiyVyGXU91wggQ0lRLlRTRTo0OTAyLklRX0xUX0lOVkVTVC5GWTIwMTIBAAAAMVcNAAIAAAAFMzEzNzQBCAAAAAUAAAABMQEAAAAKMTU1MzIzOTc5NwMAAAACNzkCAAAABDEwNTQEAAAAATAH</t>
  </si>
  <si>
    <t>AAAACTkvMTkvMjAxOQgAAAAJMy8zMS8yMDEyCQAAAAEwaWCi3nQ91wjlq/AXdT3XCDBDSVEuVFNFQzoyMzgyLklRX0lNUFVUX09QRVJfTEVBU0VfSU5UX0VYUC5GWTIwMDgBAAAAGGYMAAMAAAAAALxx+Nh0PdcIHRPeGHU91wgiQ0lRLlRTRTo3NzUyLklRX0dBSU5fQVNTRVRTLkZZMjAxOAEAAADsOwYAAgAAAAQ2NTE1AQgAAAAFAAAAATEBAAAACjE4OTQ5NDA0NTMDAAAAAjc5AgAAAAI1NgQAAAABMAcAAAAJOS8xOS8yMDE5CAAAAAkzLzMxLzIwMTgJAAAAATBy6K/cdD3XCIJwbxh1PdcIKENJUS5OWVNFOkRWTVQuSVFfVE9UQUxfT1RIRVJfT1BFUi5GWTIwMDkBAAAAIQ8EAAIAAAAENzYzMQEIAAAABQAAAAExAQAAAAoxNDM2Mzk5MTQwAwAAAAMxNjACAAAAAzM4MAQAAAABMAcAAAAJOS8xOS8yMDE5CAAAAAkxLzMwLzIwMDkJAAAAATCb1wDYdD3XCLiTBBl1PdcILENJUS5OQVNEQVFHUzpOVEFQLklRX1RPVEFMX09USEVSX09QRVIuRlkyMDExAQAAADR9AAACAAAABjI0OTYuOQEIAAAABQAAAAExAQAAAAoxNjIzMTc5OTg5AwAAAAMxNjACAAAAAzM4MAQAAAABMAcAAAAJOS8xOS8yMDE5CAAAAAk0LzI5LzIwMTEJAAAAATBjv9vXdD3XCARXPRl1PdcIKkNJUS5UU0U6NDkwMi5JUV9DVVJSRU5UX1BPUlRfTEVBU0VTLkZZMjAxMAEAAAAxVw0AAgAAAAQxNTk0AQgAAAAFAAAAATEBAAAACjEzNzc3NTg2MzUD</t>
  </si>
  <si>
    <t>AAAAAjc5AgAAAAQxMDkwBAAAAAEwBwAAAAk5LzE5LzIwMTkIAAAACTMvMzEvMjAxMAkAAAABMJUSot50PdcIVDzLF3U91wgjQ0lRLk5ZU0U6RFZNVC5JUV9HQUlOX0FTU0VUUy5GWTIwMDkBAAAAIQ8EAAMAAAAAAJvXANh0PdcISmEBGXU91wgoQ0lRLlRTRTo2NzI0LklRX1RPVEFMX0RFQlRfUkVQQUlELkZZMjAxMgEAAAB7LDkAAgAAAAYtNzI4OTQBCAAAAAUAAAABMQEAAAAKMTY0MjE4MjgxNwMAAAACNzkCAAAABDIxNjYEAAAAATAHAAAACTkvMTkvMjAxOQgAAAAJMy8zMS8yMDEyCQAAAAEwiq+g33Q91wgmJdoXdT3XCB5DSVEuVFNFOjY3MjQuSVFfSU5DX1RBWC5GWTIwMTgBAAAAeyw5AAIAAAAFMjA4OTkBCAAAAAUAAAABMQEAAAAKMTk3MDY1NDM0NAMAAAACNzkCAAAAAjc1BAAAAAEwBwAAAAk5LzE5LzIwMTkIAAAACTMvMzEvMjAxOAkAAAABMJOT2d50PdcIdiwQGHU91wgoQ0lRLlRTRUM6MjM4Mi5JUV9DSEFOR0VfSU5WRU5UT1JZLkZZMjAxMgEAAAAYZgwAAgAAAAkxNTEzNy45NDkBCAAAAAUAAAABMQEAAAAKMTY3NDMwNTE3MgMAAAADMTU2AgAAAAQyMDk5BAAAAAEwBwAAAAk5LzE5LzIwMTkIAAAACjEyLzMxLzIwMTIJAAAAATC+DfnYdD3XCD/KDBl1PdcIKUNJUS5OWVNFOkhQUS5JUV9EQVlTX0lOVkVOVE9SWV9PVVQuRlkyMDExAQAAADipAQACAAAACTI2LjIyNzA3NQEIAAAABQAAAAExAQAA</t>
  </si>
  <si>
    <t>AAoxNjUxNDcwNTE4AwAAAAMxNjACAAAABDQwMzUEAAAAATAHAAAACTkvMTkvMjAxOQgAAAAKMTAvMzEvMjAxMQkAAAABMP8TIdV0PdcIGxCrGXU91wglQ0lRLk5BU0RBUUdTOk5UQVAuSVFfTFRfSU5WRVNULkZZMjAxNQEAAAA0fQAAAgAAAAIyOQEIAAAABQAAAAExAQAAAAoxODQ3NTkzNjY1AwAAAAMxNjACAAAABDEwNTQEAAAAATAHAAAACTkvMTkvMjAxOQgAAAAJNC8yNC8yMDE1CQAAAAEwGcsG13Q91wg7MEsZdT3XCCBDSVEuVFNFOjc3MzEuSVFfUkRfRVhQX0ZOLkZZMjAxMQEAAAC4Vg0AAgAAAAU2MDc2NwEIAAAABQAAAAExAQAAAAoxNDYyNzEyNTc0AwAAAAI3OQIAAAAEMzE2OAQAAAABMAcAAAAJOS8xOS8yMDE5CAAAAAkzLzMxLzIwMTEJAAAAATAQNyXcdD3XCBwBghh1PdcILUNJUS5UU0U6Nzc1MS5JUV9PVEhFUl9JTlZFU1RfQUNUX1NVUFBMLkZZMjAwOAEAAACZ+gIAAgAAAAYtMTAxOTgBCAAAAAUAAAABMQEAAAAKMTQzOTEyODMxOQMAAAACNzkCAAAABDIwNTEEAAAAATAHAAAACTkvMTkvMjAxOQgAAAAKMTIvMzEvMjAwOAkAAAABMOMKyN10PdcIRCcnGHU91wglQ0lRLk5ZU0U6WFJYLklRX1NUX0RFQlRfSVNTVUVELkZZMjAxNgEAAACvlAEAAgAAAAQxODg4AQgAAAAFAAAAATEBAAAACjE5NDcwMjc1MTkDAAAAAzE2MAIAAAAEMjA0MwQAAAABMAcAAAAJOS8xOS8yMDE5CAAAAAoxMi8zMS8y</t>
  </si>
  <si>
    <t>MDE2CQAAAAEw7pVT2nQ91wjBktMYdT3XCCZDSVEuVFNFOjQ5MDIuSVFfTFRfREVCVF9DQVBJVEFMLkZZMjAxNwEAAAAxVw0AAgAAAAcyMC4wMzk3AQgAAAAFAAAAATEBAAAACjE4NDc5MTIzMzEDAAAAAjc5AgAAAAQ0MTg3BAAAAAEwBwAAAAk5LzE5LzIwMTkIAAAACTMvMzEvMjAxNwkAAAABMOktHtZ0PdcIa/1qGXU91wgmQ0lRLlRTRUM6MjM4Mi5JUV9ESUxVVF9FUFNfRVhDTC5GWTIwMTYBAAAAGGYMAAIAAAADMy45AQgAAAAFAAAAATEBAAAACjE4ODA1Mjg5NDADAAAAAzE1NgIAAAADMTQyBAAAAAEwBwAAAAk5LzE5LzIwMTkIAAAACjEyLzMxLzIwMTYJAAAAATCX5vjYdD3XCOO0/xh1PdcIJUNJUS5UU0U6NDkwMS5JUV9CQVNJQ19FUFNfSU5DTC5GWTIwMTQBAAAAHEwGAAIAAAAKMTQ4LjQ4Njc0NgEIAAAABQAAAAExAQAAAAoxNjg3MzQzMjQzAwAAAAI3OQIAAAABOQQAAAABMAcAAAAJOS8xOS8yMDE5CAAAAAkzLzMxLzIwMTQJAAAAATAdS1fbdD3XCHydnhh1PdcIKUNJUS5OWVNFOkhQUS5JUV9JTlZFU1RfU0VDVVJJVFlfQ0YuRlkyMDExAQAAADipAQACAAAAAy0yOAEIAAAABQAAAAExAQAAAAoxNjUxNDcwNTE4AwAAAAMxNjACAAAABDIwMjcEAAAAATAHAAAACTkvMTkvMjAxOQgAAAAKMTAvMzEvMjAxMQkAAAABMML0Hdp0PdcIjHzGGHU91wgdQ0lRLlRTRTo2NDQ4LklRX0NPTU1PTi5GWTIwMTQB</t>
  </si>
  <si>
    <t>AAAAjUd1AAIAAAAFMTkyMTABCAAAAAUAAAABMQEAAAAKMTY5MDY1NzU5NAMAAAACNzkCAAAABDExMDMEAAAAATAHAAAACTkvMTkvMjAxOQgAAAAJMy8zMS8yMDE0CQAAAAEwQgK+33Q91wgK6dMXdT3XCClDSVEuTkFTREFRR1M6TlRBUC5JUV9DT01NT05fRElWX0NGLkZZMjAxNQEAAAA0fQAAAgAAAAQtMjA4AQgAAAAFAAAAATEBAAAACjE4NDc1OTM2NjUDAAAAAzE2MAIAAAAEMjA3NAQAAAABMAcAAAAJOS8xOS8yMDE5CAAAAAk0LzI0LzIwMTUJAAAAATAZywbXdD3XCASaTxl1PdcIJUNJUS5OQVNEQVFHUzpOVEFQLklRX05JX01BUkdJTi5GWTIwMTQBAAAANH0AAAIAAAAHMTAuMDg2OQEIAAAABQAAAAExAQAAAAoxNzk3MTkwODM0AwAAAAMxNjACAAAABDQwOTQEAAAAATAHAAAACTkvMTkvMjAxOQgAAAAJNC8yNS8yMDE0CQAAAAEw1zGY1HQ91whHkLwZdT3XCCNDSVEuVFNFOjc3MzEuSVFfQkFTSUNfV0VJR0hULkZZMjAxMwEAAAC4Vg0AAgAAAAczOTYuNTY2AM/TJdx0PdcIKfaTGHU91wgaQ0lRLlRTRTo3NzUyLklRX0NJUC5GWTIwMTABAAAA7DsGAAIAAAAFMjc2ODIBCAAAAAUAAAABMQEAAAAKMTU1NTc4MjY3OAMAAAACNzkCAAAABDMwMzMEAAAAATAHAAAACTkvMTkvMjAxOQgAAAAJMy8zMS8yMDEwCQAAAAEwFirO3HQ91wgKaisYdT3XCCVDSVEuVFNFQzoyMzgyLklRX1NBTEVfSU5UQU5fQ0YuRlky</t>
  </si>
  <si>
    <t>MDA3AQAAABhmDAACAAAACC0xNDEuNzY3AQgAAAAFAAAAATEBAAAACjEwNjkxMzE4MzQDAAAAAzE1NgIAAAAEMjAyOQQAAAABMAcAAAAJOS8xOS8yMDE5CAAAAAoxMi8zMS8yMDA3CQAAAAEwCuoa2XQ91whUHe8YdT3XCClDSVEuTllTRTpEVk1ULklRX1RPVEFMX0RFQlQuRlkyMDE0Li4uLkpQWQEAAAAhDwQAAgAAAAoxNzgwNjgzLjc1AQgAAAAFAAAAATEBAAAACjE3ODA2OTU3MDADAAAAAjc5AgAAAAQ0MTczBAAAAAEwBwAAAAk5LzE5LzIwMTkIAAAACTEvMzEvMjAxNAkAAAABMGahmtR0PdcIaejNGXU91wgrQ0lRLlRTRTo2NzI0LklRX1JFVFVSTl9DT01NT05fRVFVSVRZLkZZMjAxMQEAAAB7LDkAAgAAAAYzLjcxOTQBCAAAAAUAAAABMQEAAAAKMTQ1OTUwOTkwNwMAAAACNzkCAAAABTMzMzIwBAAAAAEwBwAAAAk5LzE5LzIwMTkIAAAACTMvMzEvMjAxMQkAAAABMCFrHdZ0PdcIJVKFGXU91wgsQ0lRLlRTRTo3NzUyLklRX0lNUFVUX09QRVJfTEVBU0VfREVQUi5GWTIwMTEBAAAA7DsGAAIAAAAMNDE5MjUuODU0NDMyAQgAAAAFAAAAATEBAAAACjE2Mjk3NjgyMjUDAAAAAjc5AgAAAAUyMTY3MwQAAAABMAcAAAAJOS8xOS8yMDE5CAAAAAkzLzMxLzIwMTEJAAAAATAWKs7cdD3XCEFfSxh1PdcIIUNJUS5OWVNFOlhSWC5JUV9TR0FfTUFSR0lOLkZZMjAwOQEAAACvlAEAAgAAAAcyNy4zMzM4AQgAAAAFAAAA</t>
  </si>
  <si>
    <t>ATEBAAAACjE1MjMzOTUwNTgDAAAAAzE2MAIAAAAENDM3NQQAAAABMAcAAAAJOS8xOS8yMDE5CAAAAAoxMi8zMS8yMDA5CQAAAAEw44e81XQ91wgfpp8ZdT3XCCNDSVEuVFNFOjQ5MDIuSVFfRElMVVRfV0VJR0hULkZZMjAxNgEAAAAxVw0AAgAAAAc0OTcuOTc1ANX/RN50PdcIyfnwF3U91wgmQ0lRLlRTRTo3NzUyLklRX0NBU0hfQ09OVkVSU0lPTi5GWTIwMTUBAAAA7DsGAAIAAAAJNzYuMDUzMjI1AQgAAAAFAAAAATEBAAAACjE3NDYxOTM0OTUDAAAAAjc5AgAAAAQ0MTg0BAAAAAEwBwAAAAk5LzE5LzIwMTkIAAAACTMvMzEvMjAxNQkAAAABMMgjvdV0PdcIwINeGXU91wgmQ0lRLk5ZU0U6RFZNVC5JUV9TUEVDSUFMX0RJVl9DRi5GWTIwMTABAAAAIQ8EAAMAAAAAAIv+ANh0PdcI3mEkGXU91wgfQ0lRLk5ZU0U6SFBRLklRX1RPVEFMX0NMLkZZMjAxNAEAAAA4qQEAAgAAAAU0MzczNQEIAAAABQAAAAExAQAAAAoxODIyODAxNTIwAwAAAAMxNjACAAAABDEwMDkEAAAAATAHAAAACTkvMTkvMjAxOQgAAAAKMTAvMzEvMjAxNAkAAAABMKvuGNl0PdcIeALkGHU91wgtQ0lRLlRTRTo0OTAyLklRX0RFRl9UQVhfQVNTRVRTX0NVUlJFTlQuRlkyMDExAQAAADFXDQACAAAABTMwMzkzAQgAAAAFAAAAATEBAAAACjE0NTk1MDk4NjEDAAAAAjc5AgAAAAQxMTE3BAAAAAEwBwAAAAk5LzE5LzIwMTkIAAAACTMvMzEvMjAx</t>
  </si>
  <si>
    <t>MQkAAAABMHU5ot50PdcIKvTdF3U91wgaQ0lRLlRTRTo2NzI0LklRX0VCVC5GWTIwMDkBAAAAeyw5AAIAAAAGLTg5NTYwAQgAAAAFAAAAATEBAAAACjE0MDU2MDk2NDIDAAAAAjc5AgAAAAMxMzkEAAAAATAHAAAACTkvMTkvMjAxOQgAAAAJMy8zMS8yMDA5CQAAAAEwsTqg33Q91wiiTQQYdT3XCC5DSVEuVFNFOjQ5MDIuSVFfVE9UQUxfTElBQl9UT1RBTF9BU1NFVFMuRlkyMDE1AQAAADFXDQACAAAABzQ2LjM5MTcBCAAAAAUAAAABMQEAAAAKMTc0NTIxNDQyNQMAAAACNzkCAAAABDQxODgEAAAAATAHAAAACTkvMTkvMjAxOQgAAAAJMy8zMS8yMDE1CQAAAAEw6S0e1nQ91wjzYYYZdT3XCCBDSVEuVFNFOjc3NTIuSVFfRElWX1NIQVJFLkZZMjAwOQEAAADsOwYAAgAAAAIzMwEIAAAABQAAAAExAQAAAAoxNDYwMjkyMDQ5AwAAAAI3OQIAAAAEMzA1OAQAAAABMAcAAAAJOS8xOS8yMDE5CAAAAAkzLzMxLzIwMDkJAAAAATDuAs7cdD3XCPpvUxh1PdcIG0NJUS5UU0U6NDkwMS5JUV9MQU5ELkZZMjAxNQEAAAAcTAYAAwAAAAAAYTkp23Q91wi1qLYYdT3XCChDSVEuVFNFOjY0NDguSVFfREVGX1RBWF9BU1NFVFNfTFQuRlkyMDExAQAAAI1HdQACAAAABDI4NjcBCAAAAAUAAAABMQEAAAAKMTQ2MTY4MDA3NgMAAAACNzkCAAAABDEwMjYEAAAAATAHAAAACTkvMTkvMjAxOQgAAAAJMy8zMS8yMDExCQAAAAEwZbL+33Q9</t>
  </si>
  <si>
    <t>1wgLpc8XdT3XCClDSVEuVFNFQzoyMzgyLklRX0ZJWEVEX0FTU0VUX1RVUk5TLkZZMjAxMQEAAAAYZgwAAgAAAAkyMS44MDU5MTcBCAAAAAUAAAABMQEAAAAKMTU5ODkwNTIwMQMAAAADMTU2AgAAAAQ0MDY2BAAAAAEwBwAAAAk5LzE5LzIwMTkIAAAACjEyLzMxLzIwMTEJAAAAATDxYiHVdD3XCG0muBl1PdcIHkNJUS5UU0U6Nzc1MS5JUV9JTkNfVEFYLkZZMjAxMQEAAACZ+gIAAgAAAAYxMjA0MTUBCAAAAAUAAAABMQEAAAAKMTY2NTkyMDc5NAMAAAACNzkCAAAAAjc1BAAAAAEwBwAAAAk5LzE5LzIwMTkIAAAACjEyLzMxLzIwMTEJAAAAATDiMMjddD3XCESLHxh1PdcIG0NJUS5UU0U6NjQ0OC5JUV9DT0dTLkZZMjAwOQEAAACNR3UAAgAAAAYyODAyMjQBCAAAAAUAAAABMQEAAAAKMTM4OTg1ODA4NgMAAAACNzkCAAAAAjM0BAAAAAEwBwAAAAk5LzE5LzIwMTkIAAAACTMvMzEvMjAwOQkAAAABMM48/t90PdcIoQ6/F3U91wgcQ0lRLk5ZU0U6RFZNVC5JUV9DT0dTLkZZMjAxMgEAAAAhDwQAAgAAAAU0ODIxMQEIAAAABQAAAAExAQAAAAoxNjIxMjI4NzM3AwAAAAMxNjACAAAAAjM0BAAAAAEwBwAAAAk5LzE5LzIwMTkIAAAACDIvMy8yMDEyCQAAAAEwgSUB2HQ91wi0kyAZdT3XCCdDSVEuTllTRTpYUlguSVFfQ0ZPX0NVUlJFTlRfTElBQi5GWTIwMTABAAAAr5QBAAIAAAAIMC40MjQ4MDkBCAAAAAUAAAABMQEA</t>
  </si>
  <si>
    <t>AAAKMTU4ODczMDgxMAMAAAADMTYwAgAAAAQ0MTg1BAAAAAEwBwAAAAk5LzE5LzIwMTkIAAAACjEyLzMxLzIwMTAJAAAAATDcrrzVdD3XCIDuoRl1PdcIJ0NJUS5UU0VDOjIzODIuSVFfTkVUX0RFQlRfRUJJVERBLkZZMjAxMgEAAAAYZgwAAwAAAAJOTQEIAAAABQAAAAExAQAAAAoxNjc0MzA1MTcyAwAAAAMxNTYCAAAABDQxOTMEAAAAATAHAAAACTkvMTkvMjAxOQgAAAAKMTIvMzEvMjAxMgkAAAABMPFiIdV0PdcICJCuGXU91wgkQ0lRLlRTRTo3NzUyLklRX0VRVUlUWV9NRVRIT0QuRlkyMDE4AQAAAOw7BgACAAAABDM3MDMBCAAAAAUAAAABMQEAAAAKMTg5NDk0MDQ1MwMAAAACNzkCAAAABDMwNjMEAAAAATAHAAAACTkvMTkvMjAxOQgAAAAJMy8zMS8yMDE4CQAAAAEwcuiv3HQ91wgnX5EYdT3XCBpDSVEuTllTRTpEVk1ULklRX05JLkZZMjAxMQEAAAAhDwQAAgAAAAQyNjM1AQgAAAAFAAAAATEBAAAACjE2MjEyMjgzMDgDAAAAAzE2MAIAAAACMTUEAAAAATAHAAAACTkvMTkvMjAxOQgAAAAJMS8yOC8yMDExCQAAAAEwi/4A2HQ91wiPwCwZdT3XCCVDSVEuVFNFOjc3MzEuSVFfQ0FTSF9TVF9JTlZFU1QuRlkyMDE0AQAAALhWDQACAAAABjIyNTUxOQEIAAAABQAAAAExAQAAAAoxNjg3MzQzMzI0AwAAAAI3OQIAAAAEMTAwMgQAAAABMAcAAAAJOS8xOS8yMDE5CAAAAAkzLzMxLzIwMTQJAAAAATDP0yXcdD3X</t>
  </si>
  <si>
    <t>CBlElBh1PdcIJUNJUS5UU0U6NDkwMi5JUV9MVF9ERUJUX0VRVUlUWS5GWTIwMTQBAAAAMVcNAAIAAAAHMjguMzg1MgEIAAAABQAAAAExAQAAAAoxOTE1NDAyMzAxAwAAAAI3OQIAAAAENDA4NQQAAAABMAcAAAAJOS8xOS8yMDE5CAAAAAkzLzMxLzIwMTQJAAAAATDpLR7WdD3XCA6rehl1PdcIJkNJUS5OWVNFOkRWTVQuSVFfR0FJTl9JTlZFU1RfQ0YuRlkyMDEyAQAAACEPBAADAAAAAAB9TAHYdD3XCHk1LRl1PdcIIENJUS5UU0U6NDkwMi5JUV9PVEhFUl9SRVYuRlkyMDE2AQAAADFXDQADAAAAAADV/0TedD3XCP623hd1PdcIJ0NJUS5OWVNFOkRWTVQuSVFfTE9BTlNfUkVDRUlWX0xULkZZMjAxMAEAAAAhDwQAAwAAAAAAi/4A2HQ91wj/9x8ZdT3XCCJDSVEuVFNFOjc3NTIuSVFfRUJJVF9NQVJHSU4uRlkyMDA4AQAAAOw7BgACAAAABjguMjgxOQEIAAAABQAAAAExAQAAAAoxMzgxMjA1MzU3AwAAAAI3OQIAAAAENDA1MwQAAAABMAcAAAAJOS8xOS8yMDE5CAAAAAkzLzMxLzIwMDgJAAAAATDE/LzVdD3XCG7dixl1PdcIKkNJUS5OWVNFOlhSWC5JUV9JTlRFUkVTVF9JTlZFU1RfSU5DLkZZMjAxNwEAAACvlAEAAgAAAAE4AQgAAAAFAAAAATEBAAAACjE5NDcwMjc0OTYDAAAAAzE2MAIAAAACNjUEAAAAATAHAAAACTkvMTkvMjAxOQgAAAAKMTIvMzEvMjAxNwkAAAABMO6VU9p0PdcIJFDPGHU91wgpQ0lRLlRT</t>
  </si>
  <si>
    <t>RTo2NzI0LklRX1RPVEFMX0RFQlRfQ0FQSVRBTC5GWTIwMDgBAAAAeyw5AAIAAAAHNDIuMTA5MQEIAAAABQAAAAExAQAAAAoxMDU4OTE1MDAwAwAAAAI3OQIAAAAENDE4NgQAAAABMAcAAAAJOS8xOS8yMDE5CAAAAAkzLzMxLzIwMDgJAAAAATAnRB3WdD3XCDJuiRl1PdcIJUNJUS5UU0U6NzczMS5JUV9CQVNJQ19FUFNfRVhDTC5GWTIwMTYBAAAAuFYNAAIAAAAJNTUuOTgyNTgzAQgAAAAFAAAAATEBAAAACjE3OTkyNDMyNDEDAAAAAjc5AgAAAAQzMDY0BAAAAAEwBwAAAAk5LzE5LzIwMTkIAAAACTMvMzEvMjAxNgkAAAABMET7t9t0PdcIESh7GHU91wgiQ0lRLlRTRUM6MjM4Mi5JUV9PVEhFUl9PUEVSLkZZMjAwOQEAAAAYZgwAAgAAAAUwLjI0OAEIAAAABQAAAAExAQAAAAoxNDU3NTIzNDAzAwAAAAMxNTYCAAAAAzI2MAQAAAABMAcAAAAJOS8xOS8yMDE5CAAAAAoxMi8zMS8yMDA5CQAAAAEwvHH42HQ91wjfF/gYdT3XCCFDSVEuVFNFOjQ5MDIuSVFfTkVUX0NIQU5HRS5GWTIwMTYBAAAAMVcNAAIAAAAGLTc3NTU5AQgAAAAFAAAAATEBAAAACjE3OTcyMTg1ODUDAAAAAjc5AgAAAAQyMDkzBAAAAAEwBwAAAAk5LzE5LzIwMTkIAAAACTMvMzEvMjAxNgkAAAABMLknRd50PdcIvxsdGHU91wgpQ0lRLlRTRUM6MjM4Mi5JUV9UT1RBTF9ERUJUX1JFUEFJRC5GWTIwMTABAAAAGGYMAAIAAAAJLTE4MTAuMzY4AQgA</t>
  </si>
  <si>
    <t>AAAFAAAAATEBAAAACjE1MzMxNTE0MzYDAAAAAzE1NgIAAAAEMjE2NgQAAAABMAcAAAAJOS8xOS8yMDE5CAAAAAoxMi8zMS8yMDEwCQAAAAEwpr/42HQ91wi3ZvgYdT3XCB5DSVEuVFNFOjY0NDguSVFfWl9TQ09SRS5GWTIwMTABAAAAjUd1AAIAAAAIMy42MDQzNDYBCAAAAAUAAAABMQEAAAAKMTM4OTg1ODAxOAMAAAACNzkCAAAABjEwMDEyMwQAAAABMAcAAAAJOS8xOS8yMDE5CAAAAAkzLzMxLzIwMTAJAAAAATCi07vWdD3XCFDHjBl1PdcIIENJUS5UU0U6NDkwMi5JUV9DSEFOR0VfQVAuRlkyMDA5AQAAADFXDQACAAAABi0yMzE5MwEIAAAABQAAAAExAQAAAAoxMzc3NzU4ODgzAwAAAAI3OQIAAAAEMjAxNwQAAAABMAcAAAAJOS8xOS8yMDE5CAAAAAkzLzMxLzIwMDkJAAAAATCVEqLedD3XCIHH0Rd1PdcIJ0NJUS5OWVNFOkRWTVQuSVFfQ0FTSF9DT05WRVJTSU9OLkZZMjAxMQEAAAAhDwQAAgAAAAktMzYuOTgwNTgBCAAAAAUAAAABMQEAAAAKMTYyMTIyODMwOAMAAAADMTYwAgAAAAQ0MTg0BAAAAAEwBwAAAAk5LzE5LzIwMTkIAAAACTEvMjgvMjAxMQkAAAABMM6wIdV0PdcI3+62GXU91wgjQ0lRLlRTRTo3NzUyLklRX0VCSVRBX01BUkdJTi5GWTIwMTIBAAAA7DsGAAIAAAAGNC4xODk1AQgAAAAFAAAAATEBAAAACjE2Mjk3Njc5MTADAAAAAjc5AgAAAAQ0NDE5BAAAAAEwBwAAAAk5LzE5LzIwMTkIAAAA</t>
  </si>
  <si>
    <t>CTMvMzEvMjAxMgkAAAABMMT8vNV0PdcING2QGXU91wgdQ0lRLlRTRTo2NDQ4LklRX0NPTU1PTi5GWTIwMTIBAAAAjUd1AAIAAAAFMTkyMDkBCAAAAAUAAAABMQEAAAAKMTU1NDMzNzI0MQMAAAACNzkCAAAABDExMDMEAAAAATAHAAAACTkvMTkvMjAxOQgAAAAJMy8zMS8yMDEyCQAAAAEwVdn+33Q91wgnm9MXdT3XCB5DSVEuVFNFOjc3MzEuSVFfWl9TQ09SRS5GWTIwMTYBAAAAuFYNAAIAAAAIMi45ODEzMzUBCAAAAAUAAAABMQEAAAAKMTc5OTI0MzI0MQMAAAACNzkCAAAABjEwMDEyMwQAAAABMAcAAAAJOS8xOS8yMDE5CAAAAAkzLzMxLzIwMTYJAAAAATAlE7zVdD3XCKUrmhl1PdcIIENJUS5UU0U6NjQ0OC5JUV9CVUlMRElOR1MuRlkyMDEyAQAAAI1HdQADAAAAAABV2f7fdD3XCFP4vxd1PdcIHENJUS5UU0U6NjcyNC5JUV9FQklUQS5GWTIwMTkBAAAAeyw5AAIAAAAFNzEyNzgBCAAAAAUAAAABMQEAAAAKMTk3MDY1NDM1MQMAAAACNzkCAAAABjEwMDY4OQQAAAABMAcAAAAJOS8xOS8yMDE5CAAAAAkzLzMxLzIwMTkJAAAAATCKutnedD3XCE039xd1PdcIKkNJUS5UU0U6NDkwMi5JUV9UT1RBTF9DT01NT05fRVFVSVRZLkZZMjAxNgEAAAAxVw0AAgAAAAY1MTQyODUBCAAAAAUAAAABMQEAAAAKMTc5NzIxODU4NQMAAAACNzkCAAAABDEwMDYEAAAAATAHAAAACTkvMTkvMjAxOQgAAAAJMy8zMS8yMDE2CQAA</t>
  </si>
  <si>
    <t>AAEwuSdF3nQ91wgL9RwYdT3XCB1DSVEuVFNFOjQ5MDIuSVFfRUJJVERBLkZZMjAxNgEAAAAxVw0AAgAAAAYxMTc0MDUBCAAAAAUAAAABMQEAAAAKMTc5NzIxODU4NQMAAAACNzkCAAAABDQwNTEEAAAAATAHAAAACTkvMTkvMjAxOQgAAAAJMy8zMS8yMDE2CQAAAAEw1f9E3nQ91whGrUQYdT3XCCNDSVEuVFNFOjc3NTIuSVFfT1RIRVJfRVFVSVRZLkZZMjAwOQEAAADsOwYAAgAAAActMTI1MTIxAQgAAAAFAAAAATEBAAAACjE0NjAyOTIwNDkDAAAAAjc5AgAAAAQxMDI4BAAAAAEwBwAAAAk5LzE5LzIwMTkIAAAACTMvMzEvMjAwOQkAAAABMO4Cztx0PdcIacNKGHU91wglQ0lRLlRTRTo3NzUyLklRX09USEVSX09QRVJfQUNULkZZMjAxOQEAAADsOwYAAgAAAAYtMjg1MDQBCAAAAAUAAAABMQEAAAAKMTk2OTk1MDA1MgMAAAACNzkCAAAABDIwNDcEAAAAATAHAAAACTkvMTkvMjAxOQgAAAAJMy8zMS8yMDE5CQAAAAEwdw+w3HQ91wjKTl8YdT3XCCJDSVEuVFNFQzoyMzgyLklRX05FVF9DSEFOR0UuRlkyMDA3AQAAABhmDAACAAAACTE4OTM3LjA1MwEIAAAABQAAAAExAQAAAAoxMDY5MTMxODM0AwAAAAMxNTYCAAAABDIwOTMEAAAAATAHAAAACTkvMTkvMjAxOQgAAAAKMTIvMzEvMjAwNwkAAAABMArqGtl0PdcI/9XlGHU91wgjQ0lRLk5ZU0U6SFBRLklRX1RPVEFMX0VRVUlUWS5GWTIwMTUBAAAAOKkBAAIAAAAF</t>
  </si>
  <si>
    <t>MjgxNTEBCAAAAAUAAAABMQEAAAAKMTg2OTg1MjMxMwMAAAADMTYwAgAAAAQxMjc1BAAAAAEwBwAAAAk5LzE5LzIwMTkIAAAACjEwLzMxLzIwMTUJAAAAATCLYxnZdD3XCG0e9hh1PdcIHkNJUS5UU0U6Nzc1Mi5JUV9MVF9ERUJULkZZMjAxNQEAAADsOwYAAgAAAAY1Njg1MTUBCAAAAAUAAAABMQEAAAAKMTc0NjE5MzQ5NQMAAAACNzkCAAAABDEwNDkEAAAAATAHAAAACTkvMTkvMjAxOQgAAAAJMy8zMS8yMDE1CQAAAAEwJJqv3HQ91wjoTmYYdT3XCC9DSVEuVFNFQzoyMzgyLklRX09USEVSX0ZJTkFOQ0VfQUNUX1NVUFBMLkZZMjAxNQEAAAAYZgwAAgAAAAcxNjYuMzQ3AQgAAAAFAAAAATEBAAAACjE4MzU5MTkwNDYDAAAAAzE1NgIAAAAEMjA1MAQAAAABMAcAAAAJOS8xOS8yMDE5CAAAAAoxMi8zMS8yMDE1CQAAAAEwl+b42HQ91wjm9xEZdT3XCChDSVEuVFNFOjQ5MDIuSVFfVE9UQUxfREVCVF9FQklUREEuRlkyMDE5AQAAADFXDQACAAAACDIuNTE2Njc3AQgAAAAFAAAAATEBAAAACjE5Njg5OTc5NjADAAAAAjc5AgAAAAQ0MTkyBAAAAAEwBwAAAAk5LzE5LzIwMTkIAAAACTMvMzEvMjAxOQkAAAABMOVUHtZ0PdcIAPl6GXU91wgbQ0lRLk5ZU0U6RFZNVC5JUV9FQlQuRlkyMDA4AQAAACEPBAACAAAABDM4MjcBCAAAAAUAAAABMQEAAAAKMTM0MjYxNzA5NAMAAAADMTYwAgAAAAMxMzkEAAAAATAHAAAACTkv</t>
  </si>
  <si>
    <t>MTkvMjAxOQgAAAAIMi8xLzIwMDgJAAAAATB3gvnYdD3XCIbQ/Bh1PdcIHENJUS5OWVNFOkhQUS5JUV9EQV9DRi5GWTIwMTIBAAAAOKkBAAIAAAAENTA5NQEIAAAABQAAAAExAQAAAAoxNzEyMzM0MjU5AwAAAAMxNjACAAAABDIxNjAEAAAAATAHAAAACTkvMTkvMjAxOQgAAAAKMTAvMzEvMjAxMgkAAAABML4bHtp0PdcIWyPKGHU91wgxQ0lRLk5BU0RBUUdTOk5UQVAuSVFfSU1QVVRfT1BFUl9MRUFTRV9ERVBSLkZZMjAwOAEAAAA0fQAAAwAAAAAAKYLc13Q91wgZiSsZdT3XCCpDSVEuTllTRTpIUFEuSVFfSU5URVJFU1RfSU5WRVNUX0lOQy5GWTIwMDgBAAAAOKkBAAIAAAADNDAxAQgAAAAFAAAAATEBAAAACjE0MTYwODA1NjIDAAAAAzE2MAIAAAACNjUEAAAAATAHAAAACTkvMTkvMjAxOQgAAAAKMTAvMzEvMjAwOAkAAAABMP1+Hdp0PdcIACnBGHU91wggQ0lRLk5ZU0U6RFZNVC5JUV9FQlRfRVhDTC5GWTIwMTYBAAAAIQ8EAAIAAAAFLTEyNTgBCAAAAAUAAAABMQEAAAAKMTg4MDU0ODYyOQMAAAADMTYwAgAAAAE0BAAAAAEwBwAAAAk5LzE5LzIwMTkIAAAACTEvMjkvMjAxNgkAAAABMFfm29d0PdcI4GwZGXU91wghQ0lRLlRTRUM6MjM4Mi5JUV9JTlZFTlRPUlkuRlkyMDEwAQAAABhmDAACAAAACTgxMzc0LjQ1NwEIAAAABQAAAAExAQAAAAoxNTMzMTUxNDM2AwAAAAMxNTYCAAAABDEwNDMEAAAAATAHAAAA</t>
  </si>
  <si>
    <t>CTkvMTkvMjAxOQgAAAAKMTIvMzEvMjAxMAkAAAABMCyY+Nh0PdcIC/zzGHU91wggQ0lRLlRTRTo0OTAyLklRX1RPVEFMX1JFVi5GWTIwMTABAAAAMVcNAAIAAAAGODA0NDY1AQgAAAAFAAAAATEBAAAACjEzNzc3NTg2MzUDAAAAAjc5AgAAAAIyOAQAAAABMAcAAAAJOS8xOS8yMDE5CAAAAAkzLzMxLzIwMTAJAAAAATCVEqLedD3XCAyLERh1PdcIJENJUS5UU0U6NDkwMi5JUV9FQklUREFfTUFSR0lOLkZZMjAxNAEAAAAxVw0AAgAAAAcxMi4xNzY5AQgAAAAFAAAAATEBAAAACjE5MTU0MDIzMDEDAAAAAjc5AgAAAAQ0MDQ3BAAAAAEwBwAAAAk5LzE5LzIwMTkIAAAACTMvMzEvMjAxNAkAAAABMPgGHtZ0PdcIHSCCGXU91wgmQ0lRLlRTRTo3NzUyLklRX05FVF9ERUJUX0VCSVREQS5GWTIwMTMBAAAA7DsGAAIAAAAIMy40OTM5MjgBCAAAAAUAAAABMQEAAAAKMTYyOTc2Nzg4NgMAAAACNzkCAAAABDQxOTMEAAAAATAHAAAACTkvMTkvMjAxOQgAAAAJMy8zMS8yMDEzCQAAAAEwyCO91XQ91wiMzIMZdT3XCCdDSVEuVFNFOjY0NDguSVFfREFZU19QQVlBQkxFX09VVC5GWTIwMTMBAAAAjUd1AAIAAAAIMzkuMjUyODMBCAAAAAUAAAABMQEAAAAKMTY5MDY1NzQ5NgMAAAACNzkCAAAABDQxODMEAAAAATAHAAAACTkvMTkvMjAxOQgAAAAJMy8zMS8yMDEzCQAAAAEwlfq71nQ91wgaFY0ZdT3XCCRDSVEuVFNFOjQ5MDIu</t>
  </si>
  <si>
    <t>SVFfQ09NTU9OX0lTU1VFRC5GWTIwMTcBAAAAMVcNAAMAAAAAALZNRd50PdcI3+8zGHU91wglQ0lRLk5ZU0U6SFBRLklRX1BST1ZfQkFEX0RFQlRTLkZZMjAxNQEAAAA4qQEAAwAAAAAAihUZ2XQ91wjzSu0YdT3XCCBDSVEuVFNFOjY0NDguSVFfRlVMTF9USU1FLkZZMjAxMwEAAACNR3UAAwAAAAAAiwD/33Q91wi63cIXdT3XCCVDSVEuVFNFQzoyMzgyLklRX0NBU0hfSU5URVJFU1QuRlkyMDEzAQAAABhmDAACAAAACDIxMDIuMzY0AQgAAAAFAAAAATEBAAAACjE3MjgzNjkyNDUDAAAAAzE1NgIAAAAEMzAyOAQAAAABMAcAAAAJOS8xOS8yMDE5CAAAAAoxMi8zMS8yMDEzCQAAAAEwgTT52HQ91whC1voYdT3XCBtDSVEuTllTRTpIUFEuSVFfTlBQRS5GWTIwMTMBAAAAOKkBAAIAAAAFMTE0NjMBCAAAAAUAAAABMQEAAAAKMTc2OTY4MjE3MwMAAAADMTYwAgAAAAQxMDA0BAAAAAEwBwAAAAk5LzE5LzIwMTkIAAAACjEwLzMxLzIwMTMJAAAAATC+Gx7adD3XCCWT2hh1PdcIIENJUS5UU0U6Nzc1MS5JUV9NQUNISU5FUlkuRlkyMDA4AQAAAJn6AgACAAAABzEzMDc3NzkBCAAAAAUAAAABMQEAAAAKMTQzOTEyODMxOQMAAAACNzkCAAAABDMxMTQEAAAAATAHAAAACTkvMTkvMjAxOQgAAAAKMTIvMzEvMjAwOAkAAAABMPTix910PdcIGS1PGHU91wgqQ0lRLlRTRTo3NzUxLklRX0NVUlJFTlRfUE9SVF9MRUFTRVMuRlky</t>
  </si>
  <si>
    <t>MDEwAQAAAJn6AgADAAAAAADiMMjddD3XCFNqRxh1PdcIHkNJUS5UU0U6Nzc1MS5JUV9QRU5TSU9OLkZZMjAxNAEAAACZ+gIAAgAAAAYyODA5MjgBCAAAAAUAAAABMQEAAAAKMTgzMzk3MTI3OAMAAAACNzkCAAAABDEyMTMEAAAAATAHAAAACTkvMTkvMjAxOQgAAAAKMTIvMzEvMjAxNAkAAAABMAf8Pd10PdcIyiE3GHU91wgjQ0lRLlRTRTo3NzUxLklRX09USEVSX0VRVUlUWS5GWTIwMTUBAAAAmfoCAAIAAAAGLTI5NzQyAQgAAAAFAAAAATEBAAAACjE4ODA1NDg1OTYDAAAAAjc5AgAAAAQxMDI4BAAAAAEwBwAAAAk5LzE5LzIwMTkIAAAACjEyLzMxLzIwMTUJAAAAATAH/D3ddD3XCIlvKRh1PdcIJkNJUS5UU0U6NDkwMS5JUV9FWFRSQV9BQ0NfSVRFTVMuRlkyMDExAQAAABxMBgADAAAAAAASr1bbdD3XCA4BbRh1PdcIJUNJUS5UU0U6NjcyNC5JUV9SRVRVUk5fQ0FQSVRBTC5GWTIwMTUBAAAAeyw5AAIAAAAHMTMuMTcxMgEIAAAABQAAAAExAQAAAAoxNzQ2MTkzNjQwAwAAAAI3OQIAAAAENDM2MwQAAAABMAcAAAAJOS8xOS8yMDE5CAAAAAkzLzMxLzIwMTUJAAAAATAnkh3WdD3XCDvjiRl1PdcIHUNJUS5UU0VDOjIzODIuSVFfREFfQ0YuRlkyMDE2AQAAABhmDAACAAAACDcwOTkuOTQ3AQgAAAAFAAAAATEBAAAACjE4ODA1Mjg5NDADAAAAAzE1NgIAAAAEMjE2MAQAAAABMAcAAAAJOS8xOS8yMDE5CAAAAAox</t>
  </si>
  <si>
    <t>Mi8zMS8yMDE2CQAAAAEwl+b42HQ91wgY5wkZdT3XCCBDSVEuTllTRTpIUFEuSVFfUEFSVF9USU1FLkZZMjAwNwEAAAA4qQEAAwAAAAAAswpU2nQ91wiJfNQYdT3XCCVDSVEuVFNFOjQ5MDIuSVFfTFRfREVCVF9FUVVJVFkuRlkyMDEyAQAAADFXDQACAAAABzQyLjA3NTkBCAAAAAUAAAABMQEAAAAKMTU1MzIzOTc5NwMAAAACNzkCAAAABDQwODUEAAAAATAHAAAACTkvMTkvMjAxOQgAAAAJMy8zMS8yMDEyCQAAAAEw+AYe1nQ91wjJO4YZdT3XCCNDSVEuTllTRTpIUFEuSVFfR1JPU1NfTUFSR0lOLkZZMjAxNgEAAAA4qQEAAgAAAAcxOC42NTMzAQgAAAAFAAAAATEBAAAACjE5MzQyMDAyNzcDAAAAAzE2MAIAAAAENDA3NAQAAAABMAcAAAAJOS8xOS8yMDE5CAAAAAoxMC8zMS8yMDE2CQAAAAEw/xMh1XQ91wgzG6cZdT3XCDRDSVEuVFNFOjQ5MDIuSVFfVE9UQUxfT1VUU1RBTkRJTkdfRklMSU5HX0RBVEUuRlkyMDEzAQAAADFXDQACAAAACjUzMC4zMTgyODkBBAAAAAUAAAABNQEAAAAKMTkxNTQwMjMwMAIAAAAFMjQxNTMGAAAAATBpYKLedD3XCP9ITBh1PdcILENJUS5UU0U6NDkwMi5JUV9ORVRfREVCVF9FQklUREFfQ0FQRVguRlkyMDE4AQAAADFXDQACAAAACDEuOTE2MDE1AQgAAAAFAAAAATEBAAAACjE4OTQwODQ4MDADAAAAAjc5AgAAAAUyMzMxNAQAAAABMAcAAAAJOS8xOS8yMDE5CAAAAAkzLzMxLzIw</t>
  </si>
  <si>
    <t>MTgJAAAAATDlVB7WdD3XCHS2dhl1PdcIKENJUS5UU0U6Nzc1MS5JUV9UT1RBTF9MSUFCX0VRVUlUWS5GWTIwMTEBAAAAmfoCAAIAAAAHMzkzMDcyNwEIAAAABQAAAAExAQAAAAoxNjY1OTIwNzk0AwAAAAI3OQIAAAAEMTAxMwQAAAABMAcAAAAJOS8xOS8yMDE5CAAAAAoxMi8zMS8yMDExCQAAAAEw4jDI3XQ91wjdEDYYdT3XCCZDSVEuVFNFOjY0NDguSVFfRVhUUkFfQUNDX0lURU1TLkZZMjAxNgEAAACNR3UAAwAAAAAAEyq+33Q91wio7t8XdT3XCCFDSVEuTkFTREFRR1M6TlRBUC5JUV9DQVBFWC5GWTIwMTIBAAAANH0AAAIAAAAGLTQwNy4xAQgAAAAFAAAAATEBAAAACjE2ODM2MDY2NzYDAAAAAzE2MAIAAAAEMjAyMQQAAAABMAcAAAAJOS8xOS8yMDE5CAAAAAk0LzI3LzIwMTIJAAAAATBX5tvXdD3XCHFtShl1PdcIIUNJUS5OWVNFOkRWTVQuSVFfTUFDSElORVJZLkZZMjAwOAEAAAAhDwQAAgAAAAQyOTc5AQgAAAAFAAAAATEBAAAACjEzNDI2MTcwOTQDAAAAAzE2MAIAAAAEMzExNAQAAAABMAcAAAAJOS8xOS8yMDE5CAAAAAgyLzEvMjAwOAkAAAABMKiwANh0PdcI0b70GHU91wgmQ0lRLk5ZU0U6RFZNVC5JUV9CQVNJQ19FUFNfRVhDTC5GWTIwMDkBAAAAIQ8EAAIAAAAIMS4yNTE1MTUBCAAAAAUAAAABMQEAAAAKMTQzNjM5OTE0MAMAAAADMTYwAgAAAAQzMDY0BAAAAAEwBwAAAAk5LzE5LzIwMTkIAAAA</t>
  </si>
  <si>
    <t>CTEvMzAvMjAwOQkAAAABMJvXANh0PdcIl7oEGXU91wgjQ0lRLlRTRTo3NzMxLklRX0RJTFVUX1dFSUdIVC5GWTIwMDgBAAAAuFYNAAIAAAAHNDE2LjUxMgB3D7DcdD3XCCdPiRh1PdcIGUNJUS5UU0U6NDkwMi5JUV9BUC5GWTIwMTcBAAAAMVcNAAIAAAAGMTU2MDkwAQgAAAAFAAAAATEBAAAACjE4NDc5MTIzMzEDAAAAAjc5AgAAAAQxMDE4BAAAAAEwBwAAAAk5LzE5LzIwMTkIAAAACTMvMzEvMjAxNwkAAAABMLZNRd50PdcI5sgzGHU91wglQ0lRLk5ZU0U6SFBRLklRX0xUX0RFQlRfUkVQQUlELkZZMjAxNAEAAAA4qQEAAgAAAAUtNjAzNwEIAAAABQAAAAExAQAAAAoxODIyODAxNTIwAwAAAAMxNjACAAAABDIwMzYEAAAAATAHAAAACTkvMTkvMjAxOQgAAAAKMTAvMzEvMjAxNAkAAAABMIoVGdl0PdcIr6ngGHU91wguQ0lRLlRTRUM6MjM4Mi5JUV9ERUZfVEFYX0FTU0VUU19DVVJSRU5ULkZZMjAwNwEAAAAYZgwAAgAAAAgxNjEwLjI4OAEIAAAABQAAAAExAQAAAAoxMDY5MTMxODM0AwAAAAMxNTYCAAAABDExMTcEAAAAATAHAAAACTkvMTkvMjAxOQgAAAAKMTIvMzEvMjAwNwkAAAABMBLDGtl0PdcII+zdGHU91wgqQ0lRLk5ZU0U6RFZNVC5JUV9DT01NT05fUFJFRl9ESVZfQ0YuRlkyMDE4AQAAACEPBAADAAAAAABtW9zXdD3XCMlWLxl1PdcIJ0NJUS5UU0U6NjcyNC5JUV9FQklUREFfQ0FQRVhfSU5ULkZZ</t>
  </si>
  <si>
    <t>MjAxOAEAAAB7LDkAAgAAAAgzOS40MTQzMgEIAAAABQAAAAExAQAAAAoxOTcwNjU0MzQ0AwAAAAI3OQIAAAAENDE5MQQAAAABMAcAAAAJOS8xOS8yMDE5CAAAAAkzLzMxLzIwMTgJAAAAATBeuR3WdD3XCDGEgRl1PdcIG0NJUS5UU0U6NjQ0OC5JUV9OUFBFLkZZMjAxMgEAAACNR3UAAgAAAAU2OTk0NQEIAAAABQAAAAExAQAAAAoxNTU0MzM3MjQxAwAAAAI3OQIAAAAEMTAwNAQAAAABMAcAAAAJOS8xOS8yMDE5CAAAAAkzLzMxLzIwMTIJAAAAATBV2f7fdD3XCKhdxhd1PdcIKENJUS5UU0U6NDkwMi5JUV9HV19JTlRBTl9BTU9SVF9DRi5GWTIwMTgBAAAAMVcNAAMAAAAAAJx0Rd50PdcIyLcdGHU91wgqQ0lRLk5ZU0U6WFJYLklRX1RPVEFMX0FTU0VUUy5GWTIwMDUuLi4uSlBZAQAAAK+UAQACAAAACjI1ODc4MTkuNjQBCAAAAAUAAAABMQEAAAAJNTE3Mzc1Njk0AwAAAAI3OQIAAAAEMTAwNwQAAAABMAcAAAAJOS8xOS8yMDE5CAAAAAoxMi8zMS8yMDA1CQAAAAEwn3d103Q91whnm9QZdT3XCDFDSVEuVFNFOjc3NTEuSVFfQ0hBTkdFX05FVF9XT1JLSU5HX0NBUElUQUwuRlkyMDE1AQAAAJn6AgACAAAABTMzMTQ1AQgAAAAFAAAAATEBAAAACjE4ODA1NDg1OTYDAAAAAjc5AgAAAAQ0NDIxBAAAAAEwBwAAAAk5LzE5LzIwMTkIAAAACjEyLzMxLzIwMTUJAAAAATDdIz7ddD3XCGeWKRh1PdcIKUNJUS5OQVNEQVFH</t>
  </si>
  <si>
    <t>UzpOVEFQLklRX0lOQ19FUVVJVFlfQ0YuRlkyMDEyAQAAADR9AAADAAAAAABX5tvXdD3XCOgOQhl1PdcIGkNJUS5OWVNFOlhSWC5JUV9SRVYuRlkyMDE2AQAAAK+UAQACAAAABTEwNDQ2AQgAAAAFAAAAATEBAAAACjE5NDcwMjc1MTkDAAAAAzE2MAIAAAADMTEyBAAAAAEwBwAAAAk5LzE5LzIwMTkIAAAACjEyLzMxLzIwMTYJAAAAATDQblPadD3XCFDxvxh1PdcIJkNJUS5UU0U6NzczMS5JUV9BU1NFVF9XUklURURPV04uRlkyMDA4AQAAALhWDQACAAAABS0xMTg1AQgAAAAFAAAAATEBAAAACjEwNjExOTkyNDkDAAAAAjc5AgAAAAIzMgQAAAABMAcAAAAJOS8xOS8yMDE5CAAAAAkzLzMxLzIwMDgJAAAAATB3D7DcdD3XCCwXVxh1PdcIIkNJUS5OWVNFOkhQUS5JUV9BRFZFUlRJU0lORy5GWTIwMTQBAAAAOKkBAAIAAAADNjE0AQgAAAAFAAAAATEBAAAACjE4MjI4MDE1MjADAAAAAzE2MAIAAAAEMzAxMwQAAAABMAcAAAAJOS8xOS8yMDE5CAAAAAoxMC8zMS8yMDE0CQAAAAEwnsgY2XQ91wioW+AYdT3XCCNDSVEuVFNFOjQ5MDIuSVFfT1RIRVJfRVFVSVRZLkZZMjAxMgEAAAAxVw0AAgAAAAYtMjg1NjABCAAAAAUAAAABMQEAAAAKMTU1MzIzOTc5NwMAAAACNzkCAAAABDEwMjgEAAAAATAHAAAACTkvMTkvMjAxOQgAAAAJMy8zMS8yMDEyCQAAAAEwaWCi3nQ91wjGINUXdT3XCCVDSVEuVFNFOjY0NDguSVFfUkVU</t>
  </si>
  <si>
    <t>VVJOX0NBUElUQUwuRlkyMDA5AQAAAI1HdQACAAAABjUuMjk4NAEIAAAABQAAAAExAQAAAAoxMzg5ODU4MDg2AwAAAAI3OQIAAAAENDM2MwQAAAABMAcAAAAJOS8xOS8yMDE5CAAAAAkzLzMxLzIwMDkJAAAAATCi07vWdD3XCBWlWRl1PdcIKUNJUS5OWVNFOkRWTVQuSVFfVE9UQUxfREVCVC5GWTIwMTIuLi4uSlBZAQAAACEPBAACAAAACTcwODExNi4wOAEIAAAABQAAAAExAQAAAAoxNjIxMjI4NzM3AwAAAAI3OQIAAAAENDE3MwQAAAABMAcAAAAJOS8xOS8yMDE5CAAAAAgyLzMvMjAxMgkAAAABMGahmtR0PdcI8cfSGXU91wgnQ0lRLk5ZU0U6RFZNVC5JUV9DQVNIX0NPTlZFUlNJT04uRlkyMDE3AQAAACEPBAACAAAACi00NC4xNTU2NzgBCAAAAAUAAAABMQEAAAAKMTk1MTcyMTY3OAMAAAADMTYwAgAAAAQ0MTg0BAAAAAEwBwAAAAk5LzE5LzIwMTkIAAAACDIvMy8yMDE3CQAAAAEwLOSX1HQ91wi+oK8ZdT3XCCtDSVEuTllTRTpYUlguSVFfTUlOT1JJVFlfSU5URVJFU1RfQ0YuRlkyMDEwAQAAAK+UAQADAAAAAACYez7adD3XCMrPrxh1PdcIGUNJUS5UU0U6Nzc1Mi5JUV9GWC5GWTIwMDgBAAAA7DsGAAIAAAAFLTg5NTgBCAAAAAUAAAABMQEAAAAKMTM4MTIwNTM1NwMAAAACNzkCAAAABDIxNDQEAAAAATAHAAAACTkvMTkvMjAxOQgAAAAJMy8zMS8yMDA4CQAAAAEwFdvN3HQ91wgh9TgYdT3XCCdDSVEuVFNF</t>
  </si>
  <si>
    <t>OjQ5MDIuSVFfTUFSS0VUQ0FQLjIwMDUvMy8zMS5KUFkBAAAAMVcNAAIAAAANNTc1NzkwLjYzMzM2NAEGAAAABQAAAAExAQAAAAkxMzc5NDM5OTkDAAAAAjc5AgAAAAYxMDAwNTQEAAAAATAHAAAACTMvMzEvMjAwNWYvG/d0PdcIE727K3U91wghQ0lRLk5ZU0U6RFZNVC5JUV9DSEFOR0VfQVAuRlkyMDE0AQAAACEPBAACAAAABDEwMDUBCAAAAAUAAAABMQEAAAAKMTc4MDY5NTcwMAMAAAADMTYwAgAAAAQyMDE3BAAAAAEwBwAAAAk5LzE5LzIwMTkIAAAACTEvMzEvMjAxNAkAAAABMGO/29d0PdcIAPgYGXU91wgdQ0lRLlRTRTo3NzUyLklRX1JEX0VYUC5GWTIwMTMBAAAA7DsGAAIAAAAGMTEyMDA2AQgAAAAFAAAAATEBAAAACjE2Mjk3Njc4ODYDAAAAAjc5AgAAAAMxMDAEAAAAATAHAAAACTkvMTkvMjAxOQgAAAAJMy8zMS8yMDEzCQAAAAEw4VDO3HQ91wgN00sYdT3XCCpDSVEuVFNFOjY0NDguSVFfQ1VSUkVOVF9QT1JUX0xFQVNFUy5GWTIwMTUBAAAAjUd1AAMAAAAAABMqvt90PdcIzwryF3U91wgoQ0lRLk5ZU0U6WFJYLklRX1RPVEFMX0RFQlRfSVNTVUVELkZZMjAxMwEAAACvlAEAAgAAAAM2MjIBCAAAAAUAAAABMQEAAAAKMTc3NzE5NjQ5NwMAAAADMTYwAgAAAAQyMTYxBAAAAAEwBwAAAAk5LzE5LzIwMTkIAAAACjEyLzMxLzIwMTMJAAAAATDm7z7adD3XCMDEuhh1PdcIJkNJUS5OWVNFOkRWTVQuSVFf</t>
  </si>
  <si>
    <t>UFJFRl9ESVZfT1RIRVIuRlkyMDE0AQAAACEPBAADAAAAAACgmgHYdD3XCDDRGBl1PdcIH0NJUS5OWVNFOkhQUS5JUV9FQlRfRVhDTC5GWTIwMDgBAAAAOKkBAAIAAAAFMTA4MTEBCAAAAAUAAAABMQEAAAAKMTQxNjA4MDU2MgMAAAADMTYwAgAAAAE0BAAAAAEwBwAAAAk5LzE5LzIwMTkIAAAACjEwLzMxLzIwMDgJAAAAATD9fh3adD3XCNxExRh1PdcIIUNJUS5OWVNFOkhQUS5JUV9FQklUREFfSU5ULkZZMjAwOAEAAAA4qQEAAgAAAAkzMC4zNzQ3MzIBCAAAAAUAAAABMQEAAAAKMTQxNjA4MDU2MgMAAAADMTYwAgAAAAQ0MTkwBAAAAAEwBwAAAAk5LzE5LzIwMTkIAAAACjEwLzMxLzIwMDgJAAAAATAI7SDVdD3XCDWFpBl1PdcIJkNJUS5UU0U6NDkwMi5JUV9JTlZFU1RfTE9BTlNfQ0YuRlkyMDE3AQAAADFXDQACAAAAAjE2AQgAAAAFAAAAATEBAAAACjE4NDc5MTIzMzEDAAAAAjc5AgAAAAQyMDMyBAAAAAEwBwAAAAk5LzE5LzIwMTkIAAAACTMvMzEvMjAxNwkAAAABMLZNRd50PdcIrqEsGHU91wggQ0lRLlRTRTo3NzMxLklRX0NIQU5HRV9BUi5GWTIwMTEBAAAAuFYNAAIAAAAGLTE0ODQzAQgAAAAFAAAAATEBAAAACjE0NjI3MTI1NzQDAAAAAjc5AgAAAAQyMDE4BAAAAAEwBwAAAAk5LzE5LzIwMTkIAAAACTMvMzEvMjAxMQkAAAABMBA3Jdx0PdcI1U5YGHU91wggQ0lRLk5ZU0U6RFZNVC5JUV9FQlRfRVhD</t>
  </si>
  <si>
    <t>TC5GWTIwMDcBAAAAIQ8EAAIAAAAEMzMxNAEIAAAABQAAAAExAQAAAAk4MTA2NDYxMTcDAAAAAzE2MAIAAAABNAQAAAABMAcAAAAJOS8xOS8yMDE5CAAAAAgyLzIvMjAwNwkAAAABMGFa+dh0PdcImwgTGXU91wgiQ0lRLk5BU0RBUUdTOk5UQVAuSVFfUkRfRVhQLkZZMjAxNAEAAAA0fQAAAgAAAAM5MTgBCAAAAAUAAAABMQEAAAAKMTc5NzE5MDgzNAMAAAADMTYwAgAAAAMxMDAEAAAAATAHAAAACTkvMTkvMjAxOQgAAAAJNC8yNS8yMDE0CQAAAAEwTA3c13Q91wgz/k4ZdT3XCCdDSVEuTllTRTpEVk1ULklRX0lOVkVTVF9MT0FOU19DRi5GWTIwMTABAAAAIQ8EAAMAAAAAAIv+ANh0PdcIQNwbGXU91wgcQ0lRLlRTRTo3NzMxLklRX0VCSVRBLkZZMjAxMgEAAAC4Vg0AAgAAAAU4MDA4MQEIAAAABQAAAAExAQAAAAoxNTU0OTUwODA5AwAAAAI3OQIAAAAGMTAwNjg5BAAAAAEwBwAAAAk5LzE5LzIwMTkIAAAACTMvMzEvMjAxMgkAAAABMPKsJdx0PdcIbO95GHU91wgvQ0lRLlRTRUM6MjM4Mi5JUV9PVEhFUl9GSU5BTkNFX0FDVF9TVVBQTC5GWTIwMTMBAAAAGGYMAAIAAAAFNi45OTYBCAAAAAUAAAABMQEAAAAKMTcyODM2OTI0NQMAAAADMTU2AgAAAAQyMDUwBAAAAAEwBwAAAAk5LzE5LzIwMTkIAAAACjEyLzMxLzIwMTMJAAAAATCBNPnYdD3XCC5cERl1PdcIGUNJUS5UU0U6NjcyNC5JUV9OSS5GWTIwMTQBAAAA</t>
  </si>
  <si>
    <t>eyw5AAIAAAAFODM2OTgBCAAAAAUAAAABMQEAAAAKMTY4NzE0Nzk1OAMAAAACNzkCAAAAAjE1BAAAAAEwBwAAAAk5LzE5LzIwMTkIAAAACTMvMzEvMjAxNAkAAAABMK8e2d50PdcIksL9F3U91wglQ0lRLlRTRTo2NzI0LklRX0RBWVNfU0FMRVNfT1VULkZZMjAxOAEAAAB7LDkAAgAAAAg1MC41NTU0MgEIAAAABQAAAAExAQAAAAoxOTcwNjU0MzQ0AwAAAAI3OQIAAAAENDA0MgQAAAABMAcAAAAJOS8xOS8yMDE5CAAAAAkzLzMxLzIwMTgJAAAAATBeuR3WdD3XCNxMjhl1PdcIKENJUS5OWVNFOkhQUS5JUV9UT1RBTF9ERUJUX0VCSVREQS5GWTIwMTcBAAAAOKkBAAIAAAAIMS43OTQwNDMBCAAAAAUAAAABMQEAAAAKMTkzNDIwMDI3MQMAAAADMTYwAgAAAAQ0MTkyBAAAAAEwBwAAAAk5LzE5LzIwMTkIAAAACjEwLzMxLzIwMTcJAAAAATDwOiHVdD3XCEqmrRl1PdcIIUNJUS5OWVNFOkRWTVQuSVFfTklfTUFSR0lOLkZZMjAxMgEAAAAhDwQAAgAAAAY1LjYyNTgBCAAAAAUAAAABMQEAAAAKMTYyMTIyODczNwMAAAADMTYwAgAAAAQ0MDk0BAAAAAEwBwAAAAk5LzE5LzIwMTkIAAAACDIvMy8yMDEyCQAAAAEwzrAh1XQ91wiYMbsZdT3XCChDSVEuTllTRTpIUFEuSVFfUFJPVl9CQURfREVCVFNfQ0YuRlkyMDA5AQAAADipAQACAAAAAzM0NQEIAAAABQAAAAExAQAAAAoxNDg2NzI5ODMwAwAAAAMxNjACAAAABDIxMTEE</t>
  </si>
  <si>
    <t>AAAAATAHAAAACTkvMTkvMjAxOQgAAAAKMTAvMzEvMjAwOQkAAAABMO3MHdp0PdcIWhjVGHU91wguQ0lRLlRTRTo2NDQ4LklRX09USEVSX0ZJTkFOQ0VfQUNUX1NVUFBMLkZZMjAxOQEAAACNR3UAAgAAAAUtMTg2OAEIAAAABQAAAAExAQAAAAoxOTY5ODYwMjQ4AwAAAAI3OQIAAAAEMjA1MAQAAAABMAcAAAAJOS8xOS8yMDE5CAAAAAkzLzMxLzIwMTkJAAAAATDLn77fdD3XCLPSzRd1PdcIKENJUS5UU0U6NjQ0OC5JUV9HV19JTlRBTl9BTU9SVF9DRi5GWTIwMTgBAAAAjUd1AAMAAAAAAPp3vt90PdcIal4MGHU91wglQ0lRLk5ZU0U6RFZNVC5JUV9JTVBBSVJNRU5UX0dXLkZZMjAxNQEAAAAhDwQAAwAAAAAAY7/b13Q91wikOh0ZdT3XCCZDSVEuVFNFOjY3MjQuSVFfTkVUX0RFQlRfSVNTVUVELkZZMjAxNgEAAAB7LDkAAgAAAAYtNDE5MDUBCAAAAAUAAAABMQEAAAAKMTc5ODgwOTEzMwMAAAACNzkCAAAABDIwMDMEAAAAATAHAAAACTkvMTkvMjAxOQgAAAAJMy8zMS8yMDE2CQAAAAEwoGzZ3nQ91wgF0/4XdT3XCCVDSVEuTllTRTpIUFEuSVFfUFJPVl9CQURfREVCVFMuRlkyMDEzAQAAADipAQADAAAAAAC+Gx7adD3XCBmv7Bh1PdcIJUNJUS5UU0U6Nzc1MS5JUV9MVF9ERUJUX0VRVUlUWS5GWTIwMTEBAAAAmfoCAAIAAAAGMC4xMjQxAQgAAAAFAAAAATEBAAAACjE2NjU5MjA3OTQDAAAAAjc5AgAAAAQ0MDg1</t>
  </si>
  <si>
    <t>BAAAAAEwBwAAAAk5LzE5LzIwMTkIAAAACjEyLzMxLzIwMTEJAAAAATDcrrzVdD3XCJ4lhxl1PdcIGkNJUS5OWVNFOkRWTVQuSVFfQVIuRlkyMDE4AQAAACEPBAACAAAABTExNzIxAQgAAAAFAAAAATEBAAAACjE5NTE3MjI0MzkDAAAAAzE2MAIAAAAEMTAyMQQAAAABMAcAAAAJOS8xOS8yMDE5CAAAAAgyLzIvMjAxOAkAAAABMD803Nd0PdcIqXIzGXU91wglQ0lRLlRTRTo2NzI0LklRX05FVF9SRU5UQUxfRVhQLkZZMjAxNAEAAAB7LDkAAwAAAAAArx7Z3nQ91wjVsfUXdT3XCCVDSVEuVFNFOjY0NDguSVFfQkFTSUNfRVBTX0VYQ0wuRlkyMDE4AQAAAI1HdQACAAAACjE5Mi42MjU0OTMBCAAAAAUAAAABMQEAAAAKMTg5NDk0MDQ2OQMAAAACNzkCAAAABDMwNjQEAAAAATAHAAAACTkvMTkvMjAxOQgAAAAJMy8zMS8yMDE4CQAAAAEw+ne+33Q91wjZXdQXdT3XCB5DSVEuTllTRTpIUFEuSVFfWl9TQ09SRS5GWTIwMTABAAAAOKkBAAIAAAAHMi41NzIzMwEIAAAABQAAAAExAQAAAAoxNTgyMTI5Mzg0AwAAAAMxNjACAAAABjEwMDEyMwQAAAABMAcAAAAJOS8xOS8yMDE5CAAAAAoxMC8zMS8yMDEwCQAAAAEwCO0g1XQ91wjTtqAZdT3XCCRDSVEuVFNFOjc3NTIuSVFfSU5DX0VRVUlUWV9DRi5GWTIwMTQBAAAA7DsGAAIAAAACMzMBCAAAAAUAAAABMQEAAAAKMTY4NjYzNzkwOQMAAAACNzkCAAAABDIwODYEAAAAATAH</t>
  </si>
  <si>
    <t>AAAACTkvMTkvMjAxOQgAAAAJMy8zMS8yMDE0CQAAAAEwJJqv3HQ91wgjoV0YdT3XCB9DSVEuVFNFOjc3NTEuSVFfRUJUX0VYQ0wuRlkyMDEyAQAAAJn6AgACAAAABjM0MjU1NwEIAAAABQAAAAExAQAAAAoxNzI2NzcxMTI5AwAAAAI3OQIAAAABNAQAAAABMAcAAAAJOS8xOS8yMDE5CAAAAAoxMi8zMS8yMDEyCQAAAAEw1FfI3XQ91wjbNygYdT3XCCBDSVEuVFNFOjQ5MDIuSVFfRElWX1NIQVJFLkZZMjAxOQEAAAAxVw0AAwAAAAAAnpxF3nQ91wiPak4YdT3XCB5DSVEuVFNFOjQ5MDEuSVFfUEVOU0lPTi5GWTIwMDgBAAAAHEwGAAIAAAAGMTExOTQyAQgAAAAFAAAAATEBAAAACjEwNjExOTI4NDcDAAAAAjc5AgAAAAQxMjEzBAAAAAEwBwAAAAk5LzE5LzIwMTkIAAAACTMvMzEvMjAwOAkAAAABMMdvuNt0PdcITxdsGHU91wgnQ0lRLlRTRUM6MjM4Mi5JUV9FRkZFQ1RfVEFYX1JBVEUuRlkyMDA3AQAAABhmDAACAAAABzE4Ljg5MzQBCAAAAAUAAAABMQEAAAAKMTA2OTEzMTgzNAMAAAADMTU2AgAAAAQ0Mzc2BAAAAAEwBwAAAAk5LzE5LzIwMTkIAAAACjEyLzMxLzIwMDcJAAAAATASwxrZdD3XCC0I4hh1PdcIJENJUS5UU0U6NDkwMS5JUV9DT01NT05fSVNTVUVELkZZMjAwOQEAAAAcTAYAAgAAAAI0NgEIAAAABQAAAAExAQAAAAoxMzgyNzYzNTE0AwAAAAI3OQIAAAAEMjE2OQQAAAABMAcAAAAJOS8xOS8yMDE5</t>
  </si>
  <si>
    <t>CAAAAAkzLzMxLzIwMDkJAAAAATBhYVbbdD3XCPzfjRh1PdcILkNJUS5OQVNEQVFHUzpOVEFQLklRX0lOVkVTVF9TRUNVUklUWV9DRi5GWTIwMTUBAAAANH0AAAIAAAAELTY0NQEIAAAABQAAAAExAQAAAAoxODQ3NTkzNjY1AwAAAAMxNjACAAAABDIwMjcEAAAAATAHAAAACTkvMTkvMjAxOQgAAAAJNC8yNC8yMDE1CQAAAAEwGcsG13Q91wil3D4ZdT3XCCpDSVEuVFNFOjQ5MDEuSVFfSU5URVJFU1RfSU5WRVNUX0lOQy5GWTIwMTABAAAAHEwGAAIAAAAENjEzOAEIAAAABQAAAAExAQAAAAoxMzgyNzYzNDc0AwAAAAI3OQIAAAACNjUEAAAAATAHAAAACTkvMTkvMjAxOQgAAAAJMy8zMS8yMDEwCQAAAAEwDYhW23Q91whcAZcYdT3XCB1DSVEuVFNFOjc3MzEuSVFfQ09NTU9OLkZZMjAwOAEAAAC4Vg0AAgAAAAU2NDY3NQEIAAAABQAAAAExAQAAAAoxMDYxMTk5MjQ5AwAAAAI3OQIAAAAEMTEwMwQAAAABMAcAAAAJOS8xOS8yMDE5CAAAAAkzLzMxLzIwMDgJAAAAATDwNbDcdD3XCLKReBh1PdcIJkNJUS5OWVNFOlhSWC5JUV9PVEhFUl9MVF9BU1NFVFMuRlkyMDA4AQAAAK+UAQACAAAAAzc2OAEIAAAABQAAAAExAQAAAAoxNDMyODM2Mjg5AwAAAAMxNjACAAAABDEwNjAEAAAAATAHAAAACTkvMTkvMjAxOQgAAAAKMTIvMzEvMjAwOAkAAAABMAdUPtp0PdcIeAeqGHU91wgpQ0lRLlRTRTo0OTAxLklRX1RPVEFMX0RF</t>
  </si>
  <si>
    <t>QlRfQ0FQSVRBTC5GWTIwMTkBAAAAHEwGAAIAAAAHMTguOTI4MQEIAAAABQAAAAExAQAAAAoxOTcwMjEyODcwAwAAAAI3OQIAAAAENDE4NgQAAAABMAcAAAAJOS8xOS8yMDE5CAAAAAkzLzMxLzIwMTkJAAAAATDjh7zVdD3XCGC7pRl1PdcII0NJUS5UU0U6NzczMS5JUV9JTlRFUkVTVF9FWFAuRlkyMDExAQAAALhWDQACAAAABC05NDUBCAAAAAUAAAABMQEAAAAKMTQ2MjcxMjU3NAMAAAACNzkCAAAAAjgyBAAAAAEwBwAAAAk5LzE5LzIwMTkIAAAACTMvMzEvMjAxMQkAAAABMBA3Jdx0PdcIDDmKGHU91wgZQ0lRLlRTRTo3NzUyLklRX0dQLkZZMjAxOAEAAADsOwYAAgAAAAY3OTEwMDYBCAAAAAUAAAABMQEAAAAKMTg5NDk0MDQ1MwMAAAACNzkCAAAAAjEwBAAAAAEwBwAAAAk5LzE5LzIwMTkIAAAACTMvMzEvMjAxOAkAAAABMHLor9x0PdcI/7JeGHU91wgjQ0lRLlRTRTo2NDQ4LklRX1RPVEFMX0FTU0VUUy5GWTIwMDkBAAAAjUd1AAIAAAAGMzM3NjY3AQgAAAAFAAAAATEBAAAACjEzODk4NTgwODYDAAAAAjc5AgAAAAQxMDA3BAAAAAEwBwAAAAk5LzE5LzIwMTkIAAAACTMvMzEvMjAwOQkAAAABMIFk/t90PdcI+MzIF3U91wghQ0lRLlRTRTo3NzUyLklRX1RPVEFMX0RFQlQuRlkyMDE1AQAAAOw7BgACAAAABjc5MDU4MAEIAAAABQAAAAExAQAAAAoxNzQ2MTkzNDk1AwAAAAI3OQIAAAAENDE3MwQAAAABMAcA</t>
  </si>
  <si>
    <t>AAAJOS8xOS8yMDE5CAAAAAkzLzMxLzIwMTUJAAAAATAkmq/cdD3XCEQMdxh1PdcIJ0NJUS5UU0U6NzczMS5JUV9ORVRfSU5URVJFU1RfRVhQLkZZMjAxNQEAAAC4Vg0AAgAAAAQxMzA3AQgAAAAFAAAAATEBAAAACjE3NDU5MTY1MTADAAAAAjc5AgAAAAMzNjgEAAAAATAHAAAACTkvMTkvMjAxOQgAAAAJMy8zMS8yMDE1CQAAAAEw69O323Q91wjNQ2oYdT3XCCFDSVEuVFNFOjc3NTEuSVFfSU5DX0VRVUlUWS5GWTIwMTABAAAAmfoCAAIAAAAFMTA0NzEBCAAAAAUAAAABMQEAAAAKMTU5NzM0MzI1MQMAAAACNzkCAAAAAjQ3BAAAAAEwBwAAAAk5LzE5LzIwMTkIAAAACjEyLzMxLzIwMTAJAAAAATDiMMjddD3XCBiiTxh1PdcIHENJUS5UU0U6Nzc1MS5JUV9OSV9DRi5GWTIwMTQBAAAAmfoCAAIAAAAGMjU0Nzk3AQgAAAAFAAAAATEBAAAACjE4MzM5NzEyNzgDAAAAAjc5AgAAAAQyMTUwBAAAAAEwBwAAAAk5LzE5LzIwMTkIAAAACjEyLzMxLzIwMTQJAAAAATAH/D3ddD3XCMKbIBh1PdcIIkNJUS5UU0U6NjQ0OC5JUV9RVUlDS19SQVRJTy5GWTIwMTIBAAAAjUd1AAIAAAAIMS4wNjA2NDkBCAAAAAUAAAABMQEAAAAKMTU1NDMzNzI0MQMAAAACNzkCAAAABDQxMjEEAAAAATAHAAAACTkvMTkvMjAxOQgAAAAJMy8zMS8yMDEyCQAAAAEwlfq71nQ91whSj4QZdT3XCCRDSVEuTllTRTpEVk1ULklRX1RPVEFMX1JFQ0VJ</t>
  </si>
  <si>
    <t>Vi5GWTIwMTMBAAAAIQ8EAAIAAAAENjYyOQEIAAAABQAAAAExAQAAAAoxNzcxODk0ODYyAwAAAAMxNjACAAAABDEwMDEEAAAAATAHAAAACTkvMTkvMjAxOQgAAAAIMi8xLzIwMTMJAAAAATB4cwHYdD3XCDxnFBl1PdcIGkNJUS5UU0U6Nzc1MS5JUV9FQlQuRlkyMDExAQAAAJn6AgACAAAABjM3NDUyNAEIAAAABQAAAAExAQAAAAoxNjY1OTIwNzk0AwAAAAI3OQIAAAADMTM5BAAAAAEwBwAAAAk5LzE5LzIwMTkIAAAACjEyLzMxLzIwMTEJAAAAATDiMMjddD3XCPDpNRh1PdcIJ0NJUS5UU0U6NzczMS5JUV9DRk9fQ1VSUkVOVF9MSUFCLkZZMjAxMAEAAAC4Vg0AAgAAAAgwLjM0NTE4OQEIAAAABQAAAAExAQAAAAoxMzgyNTA1MDA4AwAAAAI3OQIAAAAENDE4NQQAAAABMAcAAAAJOS8xOS8yMDE5CAAAAAkzLzMxLzIwMTAJAAAAATC6Sr3VdD3XCM9QYhl1PdcII0NJUS5OWVNFOkRWTVQuSVFfT1RIRVJfSU5UQU4uRlkyMDEwAQAAACEPBAACAAAABDE2OTQBCAAAAAUAAAABMQEAAAAKMTUyODYwNDk2MAMAAAADMTYwAgAAAAQxMDQwBAAAAAEwBwAAAAk5LzE5LzIwMTkIAAAACTEvMjkvMjAxMAkAAAABMIv+ANh0PdcI7BMkGXU91wggQ0lRLlRTRTo3NzUxLklRX1BBUlRfVElNRS5GWTIwMDgBAAAAmfoCAAMAAAAAAOMKyN10PdcIRCcnGHU91wgnQ0lRLlRTRTo2NDQ4LklRX01BUktFVENBUC4yMDEzLzMvMzEuSlBZ</t>
  </si>
  <si>
    <t>AQAAAI1HdQACAAAADTI2MzQyMS43MDcyMDgBBgAAAAUAAAABMQEAAAAKMTU4NzYzMzc2MwMAAAACNzkCAAAABjEwMDA1NAQAAAABMAcAAAAJMy8zMS8yMDEztxpJ9nQ91wig/7grdT3XCCNDSVEuVFNFQzoyMzgyLklRX0VCSVRfTUFSR0lOLkZZMjAwOQEAAAAYZgwAAgAAAAYyLjYyMjUBCAAAAAUAAAABMQEAAAAKMTQ1NzUyMzQwMwMAAAADMTU2AgAAAAQ0MDUzBAAAAAEwBwAAAAk5LzE5LzIwMTkIAAAACjEyLzMxLzIwMDkJAAAAATDwOiHVdD3XCOkguhl1PdcIIUNJUS5OWVNFOkhQUS5JUV9FQklUREFfSU5ULkZZMjAxNwEAAAA4qQEAAgAAAAkxNC4xMjYyMTMBCAAAAAUAAAABMQEAAAAKMTkzNDIwMDI3MQMAAAADMTYwAgAAAAQ0MTkwBAAAAAEwBwAAAAk5LzE5LzIwMTkIAAAACjEwLzMxLzIwMTcJAAAAATDwOiHVdD3XCLAroRl1PdcIJ0NJUS5UU0U6NjcyNC5JUV9EQVlTX1BBWUFCTEVfT1VULkZZMjAwOQEAAAB7LDkAAgAAAAg3MC4xMjk2NAEIAAAABQAAAAExAQAAAAoxNDA1NjA5NjQyAwAAAAI3OQIAAAAENDE4MwQAAAABMAcAAAAJOS8xOS8yMDE5CAAAAAkzLzMxLzIwMDkJAAAAATAnRB3WdD3XCBGxjRl1PdcIIUNJUS5OWVNFOkRWTVQuSVFfQ0hBTkdFX0FQLkZZMjAxMgEAAAAhDwQAAgAAAAMzMjcBCAAAAAUAAAABMQEAAAAKMTYyMTIyODczNwMAAAADMTYwAgAAAAQyMDE3BAAAAAEwBwAAAAk5</t>
  </si>
  <si>
    <t>LzE5LzIwMTkIAAAACDIvMy8yMDEyCQAAAAEwfUwB2HQ91whbXBgZdT3XCB9DSVEuTllTRTpEVk1ULklRX1BFTlNJT04uRlkyMDE0AQAAACEPBAADAAAAAABjv9vXdD3XCKxWIRl1PdcIJkNJUS5UU0VDOjIzODIuSVFfUkVUVVJOX0NBUElUQUwuRlkyMDE4AQAAABhmDAACAAAABjIuMjU0NgEIAAAABQAAAAExAQAAAAoxOTUzMTU0MDg1AwAAAAMxNTYCAAAABDQzNjMEAAAAATAHAAAACTkvMTkvMjAxOQgAAAAKMTIvMzEvMjAxOAkAAAABMNeJIdV0PdcI/12yGXU91wgiQ0lRLlRTRTo3NzUxLklRX1NBTEVfUFBFX0NGLkZZMjAxOAEAAACZ+gIAAgAAAAQ5NjM0AQgAAAAFAAAAATEBAAAACjE5NTE0NzYzMDcDAAAAAjc5AgAAAAQyMDQyBAAAAAEwBwAAAAk5LzE5LzIwMTkIAAAACjEyLzMxLzIwMTgJAAAAATDVcD7ddD3XCC+nOBh1PdcII0NJUS5UU0VDOjIzODIuSVFfU0FMRV9QUEVfQ0YuRlkyMDE1AQAAABhmDAACAAAABzU3MS4wODEBCAAAAAUAAAABMQEAAAAKMTgzNTkxOTA0NgMAAAADMTU2AgAAAAQyMDQyBAAAAAEwBwAAAAk5LzE5LzIwMTkIAAAACjEyLzMxLzIwMTUJAAAAATCmv/jYdD3XCBBy+xh1PdcIGUNJUS5UU0U6NDkwMS5JUV9BUC5GWTIwMTEBAAAAHEwGAAIAAAAGMjMxOTM4AQgAAAAFAAAAATEBAAAACjE0NjE2ODAyMjkDAAAAAjc5AgAAAAQxMDE4BAAAAAEwBwAAAAk5LzE5LzIwMTkIAAAA</t>
  </si>
  <si>
    <t>AwABTAVMT0NBTAFI/////wFQCXMAACBDSVEuVFNFQzoyMzgyLklRX0RBX1NVUFBMLkZZMjAwNwEAAAAYZgwAAwAAAAAAHpwa2XQ91wgUxd0YdT3XCCdDSVEuVFNFOjc3NTEuSVFfTkVUX0lOVEVSRVNUX0VYUC5GWTIwMDkBAAAAmfoCAAIAAAAENDg2NgEIAAAABQAAAAExAQAAAAoxNTMzMjAzMjg5AwAAAAI3OQIAAAADMzY4BAAAAAEwBwAAAAk5LzE5LzIwMTkIAAAACjEyLzMxLzIwMDkJAAAAATDjCsjddD3XCGBONRh1PdcIJkNJUS5OWVNFOkRWTVQuSVFfUkVUVVJOX0NBUElUQUwuRlkyMDEwAQAAACEPBAACAAAABzE4LjgxNjcBCAAAAAUAAAABMQEAAAAKMTUyODYwNDk2MAMAAAADMTYwAgAAAAQ0MzYzBAAAAAEwBwAAAAk5LzE5LzIwMTkIAAAACTEvMjkvMjAxMAkAAAABMM6wIdV0PdcI7auyGXU91wgmQ0lRLk5BU0RBUUdTOk5UQVAuSVFfQ09NTU9OX1JFUC5GWTIwMTQBAAAANH0AAAIAAAAFLTE4ODEBCAAAAAUAAAABMQEAAAAKMTc5NzE5MDgzNAMAAAADMTYwAgAAAAQyMTY0BAAAAAEwBwAAAAk5LzE5LzIwMTkIAAAACTQvMjUvMjAxNAkAAAABMBnLBtd0PdcIedFCGXU91wgqQ0lRLk5ZU0U6RFZNVC5JUV9BU1NFVF9XUklURURPV05fQ0YuRlkyMDE0AQAAACEPBAADAAAAAABjv9vXdD3XCKxWIRl1PdcIKENJUS5UU0U6Nzc1Mi5JUV9UT1RBTF9ERUJULkZZMjAxMS4uLi5KUFkBAAAA7DsGAAIAAAAG</t>
  </si>
  <si>
    <t>CTMvMzEvMjAxMQkAAAABMBKvVtt0PdcIq3uOGHU91wgpQ0lRLlRTRTo0OTAxLklRX0RBWVNfSU5WRU5UT1JZX09VVC5GWTIwMTIBAAAAHEwGAAIAAAAJOTkuMjY1MDU2AQgAAAAFAAAAATEBAAAACjE1NTQ5NTA3MzMDAAAAAjc5AgAAAAQ0MDM1BAAAAAEwBwAAAAk5LzE5LzIwMTkIAAAACTMvMzEvMjAxMgkAAAABMP85vNV0PdcIOH+YGXU91wgoQ0lRLlRTRTo3NzUyLklRX1BST1ZfQkFEX0RFQlRTX0NGLkZZMjAxMgEAAADsOwYAAwAAAAAA4VDO3HQ91wgN00sYdT3XCBtDSVEuVFNFOjc3NTEuSVFfTlBQRS5GWTIwMDgBAAAAmfoCAAIAAAAHMTM1NzE4NgEIAAAABQAAAAExAQAAAAoxNDM5MTI4MzE5AwAAAAI3OQIAAAAEMTAwNAQAAAABMAcAAAAJOS8xOS8yMDE5CAAAAAoxMi8zMS8yMDA4CQAAAAEw9OLH3XQ91wg3ACcYdT3XCCVDSVEuTllTRTpYUlguSVFfQ0FTSF9TVF9JTlZFU1QuRlkyMDEzAQAAAK+UAQACAAAABDE3NjQBCAAAAAUAAAABMQEAAAAKMTc3NzE5NjQ5NwMAAAADMTYwAgAAAAQxMDAyBAAAAAEwBwAAAAk5LzE5LzIwMTkIAAAACjEyLzMxLzIwMTMJAAAAATD7yD7adD3XCIIYzhh1PdcIIUNJUS5UU0U6NjcyNC5JUV9PVEhFUl9PUEVSLkZZMjAwOAEAAAB7LDkAAwAAAAAAtROg33Q91wjQRuoXdT3XCB9DSVEuVFNFOjY0NDguSVFfQlZfU0hBUkUuRlkyMDA4AQAAAI1HdQACAAAACjc4NS41</t>
  </si>
  <si>
    <t>NTgxMTQBCAAAAAUAAAABMQEAAAAKMTA1ODkxNDk4MQMAAAACNzkCAAAABDQwMjAEAAAAATAHAAAACTkvMTkvMjAxOQgAAAAJMy8zMS8yMDA4CQAAAAEwzjz+33Q91whAV8gXdT3XCCRDSVEuVFNFQzoyMzgyLklRX1RPVEFMX0VRVUlUWS5GWTIwMTYBAAAAGGYMAAIAAAAKMTM5NzE2Ljc4NgEIAAAABQAAAAExAQAAAAoxODgwNTI4OTQwAwAAAAMxNTYCAAAABDEyNzUEAAAAATAHAAAACTkvMTkvMjAxOQgAAAAKMTIvMzEvMjAxNgkAAAABMJfm+Nh0PdcI47T/GHU91wgzQ0lRLlRTRTo3NzUyLklRX0NIQU5HRV9PVEhFUl9ORVRfT1BFUl9BU1NFVFMuRlkyMDA4AQAAAOw7BgACAAAABS0xNTc2AQgAAAAFAAAAATEBAAAACjEzODEyMDUzNTcDAAAAAjc5AgAAAAQyMDQ1BAAAAAEwBwAAAAk5LzE5LzIwMTkIAAAACTMvMzEvMjAwOAkAAAABMBXbzdx0PdcIEy1BGHU91wgmQ0lRLk5ZU0U6SFBRLklRX0FTU0VUX1dSSVRFRE9XTi5GWTIwMTABAAAAOKkBAAIAAAAELTE4OQEIAAAABQAAAAExAQAAAAoxNTgyMTI5Mzg0AwAAAAMxNjACAAAAAjMyBAAAAAEwBwAAAAk5LzE5LzIwMTkIAAAACjEwLzMxLzIwMTAJAAAAATDtzB3adD3XCKYHxhh1PdcIHENJUS5UU0U6NDkwMS5JUV9OSV9DRi5GWTIwMTQBAAAAHEwGAAIAAAAFOTAwNzQBCAAAAAUAAAABMQEAAAAKMTY4NzM0MzI0MwMAAAACNzkCAAAABDIxNTAEAAAAATAH</t>
  </si>
  <si>
    <t>AAAACTkvMTkvMjAxOQgAAAAJMy8zMS8yMDE0CQAAAAEwHUtX23Q91whsxJ4YdT3XCCJDSVEuTllTRTpYUlguSVFfT1RIRVJfSU5UQU4uRlkyMDE4AQAAAK+UAQACAAAAAzM3NAEIAAAABQAAAAExAQAAAAoxOTQ3MDI3NDk1AwAAAAMxNjACAAAABDEwNDAEAAAAATAHAAAACTkvMTkvMjAxOQgAAAAKMTIvMzEvMjAxOAkAAAABMLXjU9p0PdcIBcXPGHU91wgmQ0lRLlRTRUM6MjM4Mi5JUV9MVF9ERUJUX1JFUEFJRC5GWTIwMTcBAAAAGGYMAAMAAAAAAL4N+dh0PdcICjUKGXU91wgiQ0lRLk5ZU0U6SFBRLklRX1NBTEVfUFBFX0NGLkZZMjAxMQEAAAA4qQEAAgAAAAM5OTkBCAAAAAUAAAABMQEAAAAKMTY1MTQ3MDUxOAMAAAADMTYwAgAAAAQyMDQyBAAAAAEwBwAAAAk5LzE5LzIwMTkIAAAACjEwLzMxLzIwMTEJAAAAATDC9B3adD3XCLSY3xh1PdcIIUNJUS5UU0U6NDkwMS5JUV9DQVNIX0ZJTkFOLkZZMjAwOQEAAAAcTAYAAgAAAActMTAyMTM5AQgAAAAFAAAAATEBAAAACjEzODI3NjM1MTQDAAAAAjc5AgAAAAQyMDA0BAAAAAEwBwAAAAk5LzE5LzIwMTkIAAAACTMvMzEvMjAwOQkAAAABMGFhVtt0PdcIq+p0GHU91wgzQ0lRLlRTRTo3NzMxLklRX0NIQU5HRV9PVEhFUl9ORVRfT1BFUl9BU1NFVFMuRlkyMDE0AQAAALhWDQACAAAABi0zMjY0OQEIAAAABQAAAAExAQAAAAoxNjg3MzQzMzI0AwAAAAI3OQIAAAAE</t>
  </si>
  <si>
    <t>MjA0NQQAAAABMAcAAAAJOS8xOS8yMDE5CAAAAAkzLzMxLzIwMTQJAAAAATDr07fbdD3XCA5rlBh1PdcIKkNJUS5OQVNEQVFHUzpOVEFQLklRX0JBU0lDX0VQU19JTkNMLkZZMjAxNQEAAAA0fQAAAgAAAAgxLjc3MjE1MQEIAAAABQAAAAExAQAAAAoxODQ3NTkzNjY1AwAAAAMxNjACAAAAATkEAAAAATAHAAAACTkvMTkvMjAxOQgAAAAJNC8yNC8yMDE1CQAAAAEwGcsG13Q91wg7MEsZdT3XCChDSVEuTllTRTpIUFEuSVFfVE9UQUxfREVCVF9FQklUREEuRlkyMDExAQAAADipAQACAAAACDEuODc1MzQzAQgAAAAFAAAAATEBAAAACjE2NTE0NzA1MTgDAAAAAzE2MAIAAAAENDE5MgQAAAABMAcAAAAJOS8xOS8yMDE5CAAAAAoxMC8zMS8yMDExCQAAAAEw/xMh1XQ91wjHq6QZdT3XCCtDSVEuTkFTREFRR1M6TlRBUC5JUV9PVEhFUl9MVF9BU1NFVFMuRlkyMDEyAQAAADR9AAACAAAABTE3Mi42AQgAAAAFAAAAATEBAAAACjE2ODM2MDY2NzYDAAAAAzE2MAIAAAAEMTA2MAQAAAABMAcAAAAJOS8xOS8yMDE5CAAAAAk0LzI3LzIwMTIJAAAAATBX5tvXdD3XCCuUNRl1PdcIJENJUS5UU0VDOjIzODIuSVFfQkFTSUNfV0VJR0hULkZZMjAwOAEAAAAYZgwAAgAAAAgzNjYyLjY5NgCwSfjYdD3XCPrK9xh1PdcIIkNJUS5UU0U6NDkwMi5JUV9PVEhFUl9JTlRBTi5GWTIwMTEBAAAAMVcNAAIAAAAFMjUyMjUBCAAAAAUAAAAB</t>
  </si>
  <si>
    <t>MQEAAAAKMTQ1OTUwOTg2MQMAAAACNzkCAAAABDEwNDAEAAAAATAHAAAACTkvMTkvMjAxOQgAAAAJMy8zMS8yMDExCQAAAAEwdTmi3nQ91wj9NvAXdT3XCB9DSVEuVFNFOjc3NTIuSVFfRUJUX0VYQ0wuRlkyMDA5AQAAAOw7BgACAAAABTYyODI1AQgAAAAFAAAAATEBAAAACjE0NjAyOTIwNDkDAAAAAjc5AgAAAAE0BAAAAAEwBwAAAAk5LzE5LzIwMTkIAAAACTMvMzEvMjAwOQkAAAABMO4Cztx0PdcIIvUqGHU91wgsQ0lRLk5ZU0U6RFZNVC5JUV9OSV9BVkFJTF9FWENMX01BUkdJTi5GWTIwMTQBAAAAIQ8EAAIAAAAHLTMuMDI0MgEIAAAABQAAAAExAQAAAAoxNzgwNjk1NzAwAwAAAAMxNjACAAAABDQxODIEAAAAATAHAAAACTkvMTkvMjAxOQgAAAAJMS8zMS8yMDE0CQAAAAEwAr2X1HQ91wg8m7EZdT3XCCRDSVEuVFNFOjY0NDguSVFfRUJJVERBX01BUkdJTi5GWTIwMTEBAAAAjUd1AAIAAAAGMTIuNDY3AQgAAAAFAAAAATEBAAAACjE0NjE2ODAwNzYDAAAAAjc5AgAAAAQ0MDQ3BAAAAAEwBwAAAAk5LzE5LzIwMTkIAAAACTMvMzEvMjAxMQkAAAABMKLTu9Z0PdcI79thGXU91wgiQ0lRLk5ZU0U6RFZNVC5JUV9PVEhFUl9PUEVSLkZZMjAxNgEAAAAhDwQAAwAAAAAAV+bb13Q91wjJUBUZdT3XCCJDSVEuVFNFOjc3NTIuSVFfU0FMRV9QUEVfQ0YuRlkyMDE4AQAAAOw7BgACAAAABTE4NDg0AQgAAAAFAAAAATEB</t>
  </si>
  <si>
    <t>AAAACjE4OTQ5NDA0NTMDAAAAAjc5AgAAAAQyMDQyBAAAAAEwBwAAAAk5LzE5LzIwMTkIAAAACTMvMzEvMjAxOAkAAAABMHLor9x0PdcIll9nGHU91wglQ0lRLlRTRTo2NDQ4LklRX0dBSU5fSU5WRVNUX0NGLkZZMjAwOQEAAACNR3UAAgAAAAQzNDgyAQgAAAAFAAAAATEBAAAACjEzODk4NTgwODYDAAAAAjc5AgAAAAQyMDkwBAAAAAEwBwAAAAk5LzE5LzIwMTkIAAAACTMvMzEvMjAwOQkAAAABMIFk/t90PdcIDvTIF3U91wghQ0lRLlRTRTo3NzUyLklRX0NBU0hfVEFYRVMuRlkyMDE3AQAAAOw7BgACAAAABTI2NTg4AQgAAAAFAAAAATEBAAAACjE4NDc5NzY5NzkDAAAAAjc5AgAAAAQzMDUzBAAAAAEwBwAAAAk5LzE5LzIwMTkIAAAACTMvMzEvMjAxNwkAAAABMHLor9x0PdcI7gaAGHU91wgfQ0lRLlRTRTo3NzUxLklRX0VCVF9FWENMLkZZMjAxNAEAAACZ+gIAAgAAAAYzODA3MzABCAAAAAUAAAABMQEAAAAKMTgzMzk3MTI3OAMAAAACNzkCAAAAATQEAAAAATAHAAAACTkvMTkvMjAxOQgAAAAKMTIvMzEvMjAxNAkAAAABMOvVPd10PdcIqvooGHU91wgqQ0lRLlRTRUM6MjM4Mi5JUV9DT01NT05fUFJFRl9ESVZfQ0YuRlkyMDA5AQAAABhmDAADAAAAAAAsmPjYdD3XCPKu3hh1PdcIIENJUS5OWVNFOkhQUS5JUV9UT1RBTF9SRVYuRlkyMDE0AQAAADipAQACAAAABTU2NjUxAQgAAAAFAAAAATEBAAAACjE4MjI4</t>
  </si>
  <si>
    <t>MDE1MjADAAAAAzE2MAIAAAACMjgEAAAAATAHAAAACTkvMTkvMjAxOQgAAAAKMTAvMzEvMjAxNAkAAAABMKhCHtp0PdcIean1GHU91wgxQ0lRLlRTRUM6MjM4Mi5JUV9UT1RBTF9PVVRTVEFORElOR19CU19EQVRFLkZZMjAxNAEAAAAYZgwAAgAAAAgzODU0LjUxOAEEAAAABQAAAAE1AQAAAAoxNzgzODc2MTgxAgAAAAUyNDE1MgYAAAABMCyY+Nh0PdcITiQJGXU91wgkQ0lRLlRTRTo0OTAxLklRX0lNUEFJUk1FTlRfR1cuRlkyMDExAQAAABxMBgADAAAAAAASr1bbdD3XCFzJZBh1PdcIKENJUS5UU0U6NDkwMS5JUV9UT1RBTF9ERUJUX1JFUEFJRC5GWTIwMTIBAAAAHEwGAAIAAAAGLTE5NzMyAQgAAAAFAAAAATEBAAAACjE1NTQ5NTA3MzMDAAAAAjc5AgAAAAQyMTY2BAAAAAEwBwAAAAk5LzE5LzIwMTkIAAAACTMvMzEvMjAxMgkAAAABMPn8Vtt0PdcI+L61GHU91wgkQ0lRLlRTRTo2NDQ4LklRX0lNUEFJUk1FTlRfR1cuRlkyMDE2AQAAAI1HdQADAAAAAAATKr7fdD3XCDLHwxd1PdcIGUNJUS5UU0U6Nzc1MS5JUV9BRS5GWTIwMTQBAAAAmfoCAAIAAAAGMzMzNjczAQgAAAAFAAAAATEBAAAACjE4MzM5NzEyNzgDAAAAAjc5AgAAAAQxMDE2BAAAAAEwBwAAAAk5LzE5LzIwMTkIAAAACjEyLzMxLzIwMTQJAAAAATAH/D3ddD3XCML6Lxh1PdcIJENJUS5UU0U6NjcyNC5JUV9JTkNfRVFVSVRZX0NGLkZZMjAxMQEA</t>
  </si>
  <si>
    <t>AAB7LDkAAgAAAAMtNzcBCAAAAAUAAAABMQEAAAAKMTQ1OTUwOTkwNwMAAAACNzkCAAAABDIwODYEAAAAATAHAAAACTkvMTkvMjAxOQgAAAAJMy8zMS8yMDExCQAAAAEw0Iig33Q91wi3sNkXdT3XCCBDSVEuTllTRTpEVk1ULklRX1RPVEFMX0NBLkZZMjAxMQEAAAAhDwQAAgAAAAUyOTAyMQEIAAAABQAAAAExAQAAAAoxNjIxMjI4MzA4AwAAAAMxNjACAAAABDEwMDgEAAAAATAHAAAACTkvMTkvMjAxOQgAAAAJMS8yOC8yMDExCQAAAAEwgSUB2HQ91wgpAxwZdT3XCB9DSVEuVFNFOjY0NDguSVFfREFfU1VQUEwuRlkyMDA4AQAAAI1HdQACAAAABDg2MjABCAAAAAUAAAABMQEAAAAKMTA1ODkxNDk4MQMAAAACNzkCAAAAAjQxBAAAAAEwBwAAAAk5LzE5LzIwMTkIAAAACTMvMzEvMjAwOAkAAAABMM8V/t90PdcINArIF3U91wggQ0lRLlRTRTo3NzUyLklRX0ZVTExfVElNRS5GWTIwMTcBAAAA7DsGAAIAAAAGMTA1NjEzAHLor9x0PdcI7gaAGHU91wgeQ0lRLlRTRTo0OTAyLklRX0xUX0RFQlQuRlkyMDExAQAAADFXDQACAAAABjExODAzMwEIAAAABQAAAAExAQAAAAoxNDU5NTA5ODYxAwAAAAI3OQIAAAAEMTA0OQQAAAABMAcAAAAJOS8xOS8yMDE5CAAAAAkzLzMxLzIwMTEJAAAAATB1OaLedD3XCIosCRh1PdcIJ0NJUS5UU0U6NDkwMi5JUV9UT1RBTF9SRVYuRlkyMDE2Li4uLkpQWQEAAAAxVw0AAgAAAAcxMDMx</t>
  </si>
  <si>
    <t>NzQwAQgAAAAFAAAAATEBAAAACjE3OTcyMTg1ODUDAAAAAjc5AgAAAAIyOAQAAAABMAcAAAAJOS8xOS8yMDE5CAAAAAkzLzMxLzIwMTYJAAAAATADgJjUdD3XCIQbyhl1PdcILUNJUS5UU0VDOjIzODIuSVFfSU1QVVRfT1BFUl9MRUFTRV9ERVBSLkZZMjAxNwEAAAAYZgwAAwAAAAAAvg352HQ91wgQXAMZdT3XCCNDSVEuTllTRTpYUlguSVFfQkFTSUNfV0VJR0hULkZZMjAwNwEAAACvlAEAAgAAAAkyMzMuNzI1NzUAVa4p23Q91wjkl64YdT3XCChDSVEuVFNFOjQ5MDIuSVFfVE9UQUxfREVCVF9SRVBBSUQuRlkyMDEyAQAAADFXDQACAAAABi00MjI0NAEIAAAABQAAAAExAQAAAAoxNTUzMjM5Nzk3AwAAAAI3OQIAAAAEMjE2NgQAAAABMAcAAAAJOS8xOS8yMDE5CAAAAAkzLzMxLzIwMTIJAAAAATBpYKLedD3XCEpjyxd1PdcIIENJUS5UU0U6NDkwMS5JUV9UT1RBTF9SRVYuRlkyMDExAQAAABxMBgACAAAABzIyMTcwODQBCAAAAAUAAAABMQEAAAAKMTQ2MTY4MDIyOQMAAAACNzkCAAAAAjI4BAAAAAEwBwAAAAk5LzE5LzIwMTkIAAAACTMvMzEvMjAxMQkAAAABMBKvVtt0PdcIeE+XGHU91wggQ0lRLlRTRTo2NDQ4LklRX0lOVkVOVE9SWS5GWTIwMTgBAAAAjUd1AAIAAAAGMTE2OTY3AQgAAAAFAAAAATEBAAAACjE4OTQ5NDA0NjkDAAAAAjc5AgAAAAQxMDQzBAAAAAEwBwAAAAk5LzE5LzIwMTkIAAAACTMvMzEv</t>
  </si>
  <si>
    <t>MjAxOAkAAAABMPp3vt90PdcIyWMDGHU91wggQ0lRLlRTRTo0OTAyLklRX0JVSUxESU5HUy5GWTIwMTcBAAAAMVcNAAMAAAAAALZNRd50PdcIBr0UGHU91wgiQ0lRLk5ZU0U6SFBRLklRX0dBSU5fSU5WRVNULkZZMjAwNwEAAAA4qQEAAgAAAAMtMjgBCAAAAAUAAAABMQEAAAAKMTI5MDA2NTI4NwMAAAADMTYwAgAAAAI2MgQAAAABMAcAAAAJOS8xOS8yMDE5CAAAAAoxMC8zMS8yMDA3CQAAAAEwteNT2nQ91wjqHcUYdT3XCCVDSVEuTkFTREFRR1M6TlRBUC5JUV9NQUNISU5FUlkuRlkyMDA4AQAAADR9AAACAAAABjUzMy4zMQEIAAAABQAAAAExAQAAAAoxMzc0MDgxNTM2AwAAAAMxNjACAAAABDMxMTQEAAAAATAHAAAACTkvMTkvMjAxOQgAAAAJNC8yNS8yMDA4CQAAAAEwekrb13Q91wiB8i8ZdT3XCBlDSVEuVFNFOjY0NDguSVFfRE8uRlkyMDExAQAAAI1HdQADAAAAAABqi/7fdD3XCElY1hd1PdcIJkNJUS5UU0U6NDkwMS5JUV9DQVNIX0FDUVVJUkVfQ0YuRlkyMDA5AQAAABxMBgACAAAABS02NjM1AQgAAAAFAAAAATEBAAAACjEzODI3NjM1MTQDAAAAAjc5AgAAAAQyMDU3BAAAAAEwBwAAAAk5LzE5LzIwMTkIAAAACTMvMzEvMjAwOQkAAAABMGFhVtt0PdcIUYGFGHU91wgnQ0lRLlRTRTo0OTAxLklRX1RPVEFMX09USEVSX09QRVIuRlkyMDE5AQAAABxMBgACAAAABjc4NzY4OQEIAAAABQAAAAExAQAAAAox</t>
  </si>
  <si>
    <t>OTcwMjEyODcwAwAAAAI3OQIAAAADMzgwBAAAAAEwBwAAAAk5LzE5LzIwMTkIAAAACTMvMzEvMjAxOQkAAAABMGCHKdt0PdcI5ZxtGHU91wgkQ0lRLk5ZU0U6WFJYLklRX1NBTEVfSU5UQU5fQ0YuRlkyMDEyAQAAAK+UAQACAAAABC0xMjUBCAAAAAUAAAABMQEAAAAKMTcyMDU3NzEwMgMAAAADMTYwAgAAAAQyMDI5BAAAAAEwBwAAAAk5LzE5LzIwMTkIAAAACjEyLzMxLzIwMTIJAAAAATD7yD7adD3XCCKe1hh1PdcIHkNJUS5UU0U6NDkwMi5JUV9SQVdfSU5WLkZZMjAwOAEAAAAxVw0AAwAAAAAAquqh3nQ91wgF3uUXdT3XCCVDSVEuTllTRTpYUlguSVFfT1RIRVJfQ0xfU1VQUEwuRlkyMDEyAQAAAK+UAQACAAAABDExNTUBCAAAAAUAAAABMQEAAAAKMTcyMDU3NzEwMgMAAAADMTYwAgAAAAQxMDU3BAAAAAEwBwAAAAk5LzE5LzIwMTkIAAAACjEyLzMxLzIwMTIJAAAAATDzoT7adD3XCFDUtBh1PdcIIUNJUS5OWVNFOkhQUS5JUV9FQklUREFfSU5ULkZZMjAxMQEAAAA4qQEAAgAAAAk3NS44MDA5MjUBCAAAAAUAAAABMQEAAAAKMTY1MTQ3MDUxOAMAAAADMTYwAgAAAAQ0MTkwBAAAAAEwBwAAAAk5LzE5LzIwMTkIAAAACjEwLzMxLzIwMTEJAAAAATD/EyHVdD3XCGsVqRl1PdcIHUNJUS5UU0U6Nzc1Mi5JUV9FQklUREEuRlkyMDE4AQAAAOw7BgACAAAABjEyNzIwNwEIAAAABQAAAAExAQAAAAoxODk0OTQwNDUz</t>
  </si>
  <si>
    <t>AwAAAAI3OQIAAAAENDA1MQQAAAABMAcAAAAJOS8xOS8yMDE5CAAAAAkzLzMxLzIwMTgJAAAAATBy6K/cdD3XCDV7Vhh1PdcIIENJUS5UU0U6NjQ0OC5JUV9QQVJUX1RJTUUuRlkyMDEzAQAAAI1HdQADAAAAAACLAP/fdD3XCBQb1xd1PdcIIUNJUS5UU0U6NjQ0OC5JUV9UT1RBTF9ERUJULkZZMjAwOAEAAACNR3UAAgAAAAUzMzU5OAEIAAAABQAAAAExAQAAAAoxMDU4OTE0OTgxAwAAAAI3OQIAAAAENDE3MwQAAAABMAcAAAAJOS8xOS8yMDE5CAAAAAkzLzMxLzIwMDgJAAAAATDOPP7fdD3XCNUlxRd1PdcIGUNJUS5UU0U6NDkwMS5JUV9BUC5GWTIwMTcBAAAAHEwGAAIAAAAGMjM3OTUwAQgAAAAFAAAAATEBAAAACjE4NTEzNTkxNzYDAAAAAjc5AgAAAAQxMDE4BAAAAAEwBwAAAAk5LzE5LzIwMTkIAAAACTMvMzEvMjAxNwkAAAABMGpgKdt0PdcIulqaGHU91wgjQ0lRLk5ZU0U6WFJYLklRX1RPVEFMX0FTU0VUUy5GWTIwMTcBAAAAr5QBAAIAAAAFMTU5NDYBCAAAAAUAAAABMQEAAAAKMTk0NzAyNzQ5NgMAAAADMTYwAgAAAAQxMDA3BAAAAAEwBwAAAAk5LzE5LzIwMTkIAAAACjEyLzMxLzIwMTcJAAAAATDwvFPadD3XCAu0xxh1PdcIGUNJUS4wLklRX1NBTEVfSU5UQU5fQ0YuRlkFAAAAAAAAAAgAAAAVKEludmFsaWQgVGltZSBQZXJpb2QpIaQG13Q91wg8XXMZdT3XCCBDSVEuVFNFOjY3MjQuSVFfVE9UQUxf</t>
  </si>
  <si>
    <t>UkVWLkZZMjAxMAEAAAB7LDkAAgAAAAY5ODUzNjMBCAAAAAUAAAABMQEAAAAKMTQwNTYwNzIwNQMAAAACNzkCAAAAAjI4BAAAAAEwBwAAAAk5LzE5LzIwMTkIAAAACTMvMzEvMjAxMAkAAAABMLE6oN90PdcIAW8NGHU91wgnQ0lRLlRTRTo2NzI0LklRX01BUktFVENBUC4yMDA5LzMvMzEuSlBZAQAAAHssOQACAAAADTI2MTU1My43MzUxMTYBBgAAAAUAAAABMQEAAAAJODEwNDc1MDMxAwAAAAI3OQIAAAAGMTAwMDU0BAAAAAEwBwAAAAkzLzMxLzIwMDm3Gkn2dD3XCC6suit1PdcIGUNJUS5OWVNFOkhQUS5JUV9SRS5GWTIwMTMBAAAAOKkBAAIAAAAFMjU1NjMBCAAAAAUAAAABMQEAAAAKMTc2OTY4MjE3MwMAAAADMTYwAgAAAAQxMjIyBAAAAAEwBwAAAAk5LzE5LzIwMTkIAAAACjEwLzMxLzIwMTMJAAAAATCoQh7adD3XCJlrvhh1PdcILUNJUS5OQVNEQVFHUzpOVEFQLklRX1RPVEFMX0RFQlQuRlkyMDE3Li4uLkpQWQEAAAA0fQAAAgAAAAkyMzY1NDQuNjYBCAAAAAUAAAABMQEAAAAKMTk2ODcyNTY0NwMAAAACNzkCAAAABDQxNzMEAAAAATAHAAAACTkvMTkvMjAxOQgAAAAJNC8yOC8yMDE3CQAAAAEwZqGa1HQ91whywc0ZdT3XCCBDSVEuVFNFOjQ5MDIuSVFfUkRfRVhQX0ZOLkZZMjAxMAEAAAAxVw0AAgAAAAU2ODQ3NQEIAAAABQAAAAExAQAAAAoxMzc3NzU4NjM1AwAAAAI3OQIAAAAEMzE2OAQAAAABMAcA</t>
  </si>
  <si>
    <t>AAAJOS8xOS8yMDE5CAAAAAkzLzMxLzIwMTAJAAAAATCVEqLedD3XCMqmABh1PdcIIENJUS5UU0U6NzczMS5JUV9NQUNISU5FUlkuRlkyMDE5AQAAALhWDQADAAAAAADHb7jbdD3XCKGRYxh1PdcIJ0NJUS5UU0U6Nzc1Mi5JUV9UT1RBTF9SRVYuRlkyMDEwLi4uLkpQWQEAAADsOwYAAgAAAAcyMDE1ODExAQgAAAAFAAAAATEBAAAACjE1NTU3ODI2NzgDAAAAAjc5AgAAAAIyOAQAAAABMAcAAAAJOS8xOS8yMDE5CAAAAAkzLzMxLzIwMTAJAAAAATADgJjUdD3XCBlIwRl1PdcIJENJUS5UU0U6NjQ0OC5JUV9TQUxFX0lOVEFOX0NGLkZZMjAxOAEAAACNR3UAAgAAAAUtOTE0NAEIAAAABQAAAAExAQAAAAoxODk0OTQwNDY5AwAAAAI3OQIAAAAEMjAyOQQAAAABMAcAAAAJOS8xOS8yMDE5CAAAAAkzLzMxLzIwMTgJAAAAATD6d77fdD3XCAOQ1xd1PdcIHkNJUS5UU0U6NDkwMS5JUV9TVF9ERUJULkZZMjAxMQEAAAAcTAYAAgAAAAU1MDc1NAEIAAAABQAAAAExAQAAAAoxNDYxNjgwMjI5AwAAAAI3OQIAAAAEMTA0NgQAAAABMAcAAAAJOS8xOS8yMDE5CAAAAAkzLzMxLzIwMTEJAAAAATASr1bbdD3XCF5wfRh1PdcIHkNJUS5UU0U6NDkwMS5JUV9QRU5TSU9OLkZZMjAxMwEAAAAcTAYAAgAAAAU4MDk5NwEIAAAABQAAAAExAQAAAAoxNjI1NDU3Njc3AwAAAAI3OQIAAAAEMTIxMwQAAAABMAcAAAAJOS8xOS8yMDE5CAAA</t>
  </si>
  <si>
    <t>AAkzLzMxLzIwMTMJAAAAATAvJFfbdD3XCPkimRh1PdcIHkNJUS5UU0U6NjcyNC5JUV9aX1NDT1JFLkZZMjAwOQEAAAB7LDkAAgAAAAgyLjM4OTE3NwEIAAAABQAAAAExAQAAAAoxNDA1NjA5NjQyAwAAAAI3OQIAAAAGMTAwMTIzBAAAAAEwBwAAAAk5LzE5LzIwMTkIAAAACTMvMzEvMjAwOQkAAAABMCdEHdZ0PdcIk3N5GXU91wgmQ0lRLlRTRUM6MjM4Mi5JUV9PVEhFUl9PUEVSX0FDVC5GWTIwMTEBAAAAGGYMAAIAAAAIMzYzMS4wNjMBCAAAAAUAAAABMQEAAAAKMTU5ODkwNTIwMQMAAAADMTU2AgAAAAQyMDQ3BAAAAAEwBwAAAAk5LzE5LzIwMTkIAAAACjEyLzMxLzIwMTEJAAAAATCX5vjYdD3XCNv83hh1PdcIL0NJUS5OWVNFOlhSWC5JUV9JTVBVVF9PUEVSX0xFQVNFX0lOVF9FWFAuRlkyMDExAQAAAK+UAQACAAAACjE1OC4zNTE1NjgBCAAAAAUAAAABMQEAAAAKMTY1OTM4NTA0OQMAAAADMTYwAgAAAAUyMTY3MgQAAAABMAcAAAAJOS8xOS8yMDE5CAAAAAoxMi8zMS8yMDExCQAAAAEw86E+2nQ91wgntLkYdT3XCDRDSVEuVFNFOjc3NTEuSVFfVE9UQUxfT1VUU1RBTkRJTkdfRklMSU5HX0RBVEUuRlkyMDExAQAAAJn6AgACAAAACzEyMDEuNTMyMTY4AQQAAAAFAAAAATUBAAAACjE2NjU5MjA3OTQCAAAABTI0MTUzBgAAAAEw4jDI3XQ91wgI6i4YdT3XCCBDSVEuTllTRTpYUlguSVFfUkRfRVhQX0ZOLkZZ</t>
  </si>
  <si>
    <t>MjAxMAEAAACvlAEAAgAAAAM3ODEBCAAAAAUAAAABMQEAAAAKMTU4ODczMDgxMAMAAAADMTYwAgAAAAQzMTY4BAAAAAEwBwAAAAk5LzE5LzIwMTkIAAAACjEyLzMxLzIwMTAJAAAAATCYez7adD3XCPBluRh1PdcIMUNJUS5OQVNEQVFHUzpOVEFQLklRX0lNUFVUX09QRVJfTEVBU0VfREVQUi5GWTIwMTgBAAAANH0AAAIAAAAJNDQuNTQ1NDcyAQgAAAAFAAAAATEBAAAACjE5Njg3MjU2NDgDAAAAAzE2MAIAAAAFMjE2NzMEAAAAATAHAAAACTkvMTkvMjAxOQgAAAAJNC8yNy8yMDE4CQAAAAEw+z8H13Q91wjQXFAZdT3XCBxDSVEuVFNFQzoyMzgyLklRX0FQSUMuRlkyMDA3AQAAABhmDAACAAAACDY3MTUuNTg4AQgAAAAFAAAAATEBAAAACjEwNjkxMzE4MzQDAAAAAzE1NgIAAAAEMTA4NAQAAAABMAcAAAAJOS8xOS8yMDE5CAAAAAoxMi8zMS8yMDA3CQAAAAEwEsMa2XQ91wgj7N0YdT3XCB9DSVEuTllTRTpYUlguSVFfQVJfVFVSTlMuRlkyMDE4AQAAAK+UAQACAAAACDcuMjYzMTk3AQgAAAAFAAAAATEBAAAACjE5NDcwMjc0OTUDAAAAAzE2MAIAAAAENDAwMQQAAAABMAcAAAAJOS8xOS8yMDE5CAAAAAoxMi8zMS8yMDE4CQAAAAEwztW81XQ91wgXwqoZdT3XCCxDSVEuVFNFOjY0NDguSVFfREVCVF9FUVVJVl9PUEVSX0xFQVNFLkZZMjAxNgEAAACNR3UAAwAAAAAAEVG+33Q91wiSwQsYdT3XCCZDSVEuVFNFOjQ5</t>
  </si>
  <si>
    <t>MDIuSVFfQVNTRVRfV1JJVEVET1dOLkZZMjAxMQEAAAAxVw0AAgAAAAUtMTAyNwEIAAAABQAAAAExAQAAAAoxNDU5NTA5ODYxAwAAAAI3OQIAAAACMzIEAAAAATAHAAAACTkvMTkvMjAxOQgAAAAJMy8zMS8yMDExCQAAAAEwdTmi3nQ91wjj18QXdT3XCBpDSVEuVFNFOjc3NTEuSVFfUkVWLkZZMjAxOAEAAACZ+gIAAgAAAAczOTUxOTM3AQgAAAAFAAAAATEBAAAACjE5NTE0NzYzMDcDAAAAAjc5AgAAAAMxMTIEAAAAATAHAAAACTkvMTkvMjAxOQgAAAAKMTIvMzEvMjAxOAkAAAABMN9JPt10PdcIuNMhGHU91wguQ0lRLlRTRTo0OTAyLklRX09USEVSX0ZJTkFOQ0VfQUNUX1NVUFBMLkZZMjAwOQEAAAAxVw0AAgAAAAQtMjcxAQgAAAAFAAAAATEBAAAACjEzNzc3NTg4ODMDAAAAAjc5AgAAAAQyMDUwBAAAAAEwBwAAAAk5LzE5LzIwMTkIAAAACTMvMzEvMjAwOQkAAAABMJUSot50PdcIx0HCF3U91wgmQ0lRLk5ZU0U6RFZNVC5JUV9MVF9ERUJUX1JFUEFJRC5GWTIwMTABAAAAIQ8EAAIAAAAELTEyMgEIAAAABQAAAAExAQAAAAoxNTI4NjA0OTYwAwAAAAMxNjACAAAABDIwMzYEAAAAATAHAAAACTkvMTkvMjAxOQgAAAAJMS8yOS8yMDEwCQAAAAEwi/4A2HQ91wg+3DAZdT3XCCNDSVEuTllTRTpYUlguSVFfQkFTSUNfV0VJR0hULkZZMjAxNwEAAACvlAEAAgAAAAcyNTQuMzQxAPC8U9p0PdcIRz/AGHU91wgrQ0lR</t>
  </si>
  <si>
    <t>LlRTRTo0OTAyLklRX01JTk9SSVRZX0lOVEVSRVNUX0lTLkZZMjAxNQEAAAAxVw0AAgAAAAMtMzUBCAAAAAUAAAABMQEAAAAKMTc0NTIxNDQyNQMAAAACNzkCAAAAAjgzBAAAAAEwBwAAAAk5LzE5LzIwMTkIAAAACTMvMzEvMjAxNQkAAAABMPXYRN50PdcIGV5EGHU91wgtQ0lRLlRTRTo2NDQ4LklRX0RFRl9UQVhfQVNTRVRTX0NVUlJFTlQuRlkyMDE2AQAAAI1HdQACAAAABTE2MTg0AQgAAAAFAAAAATEBAAAACjE3OTg2OTk2NzEDAAAAAjc5AgAAAAQxMTE3BAAAAAEwBwAAAAk5LzE5LzIwMTkIAAAACTMvMzEvMjAxNgkAAAABMBFRvt90PdcIa2n6F3U91wgZQ0lRLlRTRTo0OTAyLklRX0dXLkZZMjAxMQEAAAAxVw0AAgAAAAU2MzE0NgEIAAAABQAAAAExAQAAAAoxNDU5NTA5ODYxAwAAAAI3OQIAAAAEMTE3MQQAAAABMAcAAAAJOS8xOS8yMDE5CAAAAAkzLzMxLzIwMTEJAAAAATB1OaLedD3XCOuV+Bd1PdcIJkNJUS5UU0U6NjQ0OC5JUV9BU1NFVF9XUklURURPV04uRlkyMDEyAQAAAI1HdQACAAAABS0xMjg5AQgAAAAFAAAAATEBAAAACjE1NTQzMzcyNDEDAAAAAjc5AgAAAAIzMgQAAAABMAcAAAAJOS8xOS8yMDE5CAAAAAkzLzMxLzIwMTIJAAAAATBlsv7fdD3XCKhdxhd1PdcIGUNJUS5UU0U6Nzc1MS5JUV9ETy5GWTIwMTcBAAAAmfoCAAMAAAAAAN9JPt10PdcIUzdSGHU91wgiQ0lRLlRTRTo3NzUxLklR</t>
  </si>
  <si>
    <t>X0VCSVRfTUFSR0lOLkZZMjAwOQEAAACZ+gIAAgAAAAU3LjI0MwEIAAAABQAAAAExAQAAAAoxNTMzMjAzMjg5AwAAAAI3OQIAAAAENDA1MwQAAAABMAcAAAAJOS8xOS8yMDE5CAAAAAoxMi8zMS8yMDA5CQAAAAEw2Xse1nQ91wixg0kZdT3XCCVDSVEuTllTRTpEVk1ULklRX1VOTEVWRVJFRF9GQ0YuRlkyMDEzAQAAACEPBAACAAAABzMzNDUuNzUBCAAAAAUAAAABMQEAAAAKMTc3MTg5NDg2MgMAAAADMTYwAgAAAAQ0NDIzBAAAAAEwBwAAAAk5LzE5LzIwMTkIAAAACDIvMS8yMDEzCQAAAAEwoJoB2HQ91wi87BwZdT3XCCRDSVEuTkFTREFRR1M6TlRBUC5JUV9FQklUX0lOVC5GWTIwMTQBAAAANH0AAAIAAAAJMjIuODMzMzMzAQgAAAAFAAAAATEBAAAACjE3OTcxOTA4MzQDAAAAAzE2MAIAAAAENDE4OQQAAAABMAcAAAAJOS8xOS8yMDE5CAAAAAk0LzI1LzIwMTQJAAAAATDXMZjUdD3XCOAxyRl1PdcIIENJUS5UU0U6NjcyNC5JUV9JTlZFTlRPUlkuRlkyMDEyAQAAAHssOQACAAAABjE2MjI1NAEIAAAABQAAAAExAQAAAAoxNjQyMTgyODE3AwAAAAI3OQIAAAAEMTA0MwQAAAABMAcAAAAJOS8xOS8yMDE5CAAAAAkzLzMxLzIwMTIJAAAAATDQiKDfdD3XCDdeBRh1PdcIHkNJUS5OWVNFOkhQUS5JUV9TVF9ERUJULkZZMjAxMgEAAAA4qQEAAgAAAAM0MzgBCAAAAAUAAAABMQEAAAAKMTcxMjMzNDI1OQMAAAADMTYw</t>
  </si>
  <si>
    <t>AgAAAAQxMDQ2BAAAAAEwBwAAAAk5LzE5LzIwMTkIAAAACjEwLzMxLzIwMTIJAAAAATC+Gx7adD3XCCjb1Rh1PdcIGUNJUS5UU0U6NzczMS5JUV9SRS5GWTIwMTABAAAAuFYNAAIAAAAGMjQ4MzY4AQgAAAAFAAAAATEBAAAACjEzODI1MDUwMDgDAAAAAjc5AgAAAAQxMjIyBAAAAAEwBwAAAAk5LzE5LzIwMTkIAAAACTMvMzEvMjAxMAkAAAABMBwQJdx0PdcI19lXGHU91wghQ0lRLlRTRTo0OTAyLklRX0NBU0hfRVFVSVYuRlkyMDEyAQAAADFXDQACAAAABTkwNjQwAQgAAAAFAAAAATEBAAAACjE1NTMyMzk3OTcDAAAAAjc5AgAAAAQxMDk2BAAAAAEwBwAAAAk5LzE5LzIwMTkIAAAACTMvMzEvMjAxMgkAAAABMGlgot50PdcI2XQSGHU91wgcQ0lRLk5ZU0U6RFZNVC5JUV9FQklULkZZMjAwNwEAAAAhDwQAAgAAAAQzMDcwAQgAAAAFAAAAATEBAAAACTgxMDY0NjExNwMAAAADMTYwAgAAAAM0MDAEAAAAATAHAAAACTkvMTkvMjAxOQgAAAAIMi8yLzIwMDcJAAAAATBhWvnYdD3XCLueABl1PdcIIkNJUS5UU0VDOjIzODIuSVFfVE9UQUxfTElBQi5GWTIwMTMBAAAAGGYMAAIAAAAKNDI2OTk4LjQwOQEIAAAABQAAAAExAQAAAAoxNzI4MzY5MjQ1AwAAAAMxNTYCAAAABDEyNzYEAAAAATAHAAAACTkvMTkvMjAxOQgAAAAKMTIvMzEvMjAxMwkAAAABML4N+dh0PdcIjH0FGXU91wgqQ0lRLlRTRTo3NzMxLklRX09USEVS</t>
  </si>
  <si>
    <t>X1VOVVNVQUxfU1VQUEwuRlkyMDE3AQAAALhWDQADAAAAAADWIbjbdD3XCDEXcxh1PdcIKUNJUS5OWVNFOlhSWC5JUV9EQVlTX0lOVkVOVE9SWV9PVVQuRlkyMDE2AQAAAK+UAQACAAAACDUwLjI5NzU1AQgAAAAFAAAAATEBAAAACjE5NDcwMjc1MTkDAAAAAzE2MAIAAAAENDAzNQQAAAABMAcAAAAJOS8xOS8yMDE5CAAAAAoxMi8zMS8yMDE2CQAAAAEwztW81XQ91whTWKYZdT3XCC9DSVEuTllTRTpEVk1ULklRX1RPVEFMX0xJQUJfVE9UQUxfQVNTRVRTLkZZMjAxMgEAAAAhDwQAAgAAAAc3OS45NzY2AQgAAAAFAAAAATEBAAAACjE2MjEyMjg3MzcDAAAAAzE2MAIAAAAENDE4OAQAAAABMAcAAAAJOS8xOS8yMDE5CAAAAAgyLzMvMjAxMgkAAAABMM6wIdV0PdcIKRC5GXU91wgtQ0lRLk5BU0RBUUdTOk5UQVAuSVFfREVGX1RBWF9BU1NFVFNfTFQuRlkyMDE3AQAAADR9AAACAAAAAzUyNQEIAAAABQAAAAExAQAAAAoxOTY4NzI1NjQ3AwAAAAMxNjACAAAABDEwMjYEAAAAATAHAAAACTkvMTkvMjAxOQgAAAAJNC8yOC8yMDE3CQAAAAEwBBkH13Q91wgL80sZdT3XCCZDSVEuVFNFOjc3NTIuSVFfRUZGRUNUX1RBWF9SQVRFLkZZMjAwOAEAAADsOwYAAgAAAAczNi4wMzc2AQgAAAAFAAAAATEBAAAACjEzODEyMDUzNTcDAAAAAjc5AgAAAAQ0Mzc2BAAAAAEwBwAAAAk5LzE5LzIwMTkIAAAACTMvMzEvMjAwOAkAAAAB</t>
  </si>
  <si>
    <t>MNVwPt10PdcIxMIZGHU91wgmQ0lRLlRTRTo0OTAxLklRX0FTU0VUX1dSSVRFRE9XTi5GWTIwMTEBAAAAHEwGAAMAAAAAABKvVtt0PdcIXnB9GHU91wgfQ0lRLlRTRUM6MjM4Mi5JUV9MVF9ERUJULkZZMjAxMQEAAAAYZgwAAgAAAAkzMjY3OS45NTcBCAAAAAUAAAABMQEAAAAKMTU5ODkwNTIwMQMAAAADMTU2AgAAAAQxMDQ5BAAAAAEwBwAAAAk5LzE5LzIwMTkIAAAACjEyLzMxLzIwMTEJAAAAATCmv/jYdD3XCL0Y4xh1PdcIIUNJUS5UU0U6NDkwMi5JUV9DT01NT05fUkVQLkZZMjAxOAEAAAAxVw0AAgAAAAUtMTE2NAEIAAAABQAAAAExAQAAAAoxODk0MDg0ODAwAwAAAAI3OQIAAAAEMjE2NAQAAAABMAcAAAAJOS8xOS8yMDE5CAAAAAkzLzMxLzIwMTgJAAAAATCenEXedD3XCIQcThh1PdcIIUNJUS5UU0U6NDkwMS5JUV9DQVNIX0ZJTkFOLkZZMjAxMgEAAAAcTAYAAgAAAAYtMjQ0MDQBCAAAAAUAAAABMQEAAAAKMTU1NDk1MDczMwMAAAACNzkCAAAABDIwMDQEAAAAATAHAAAACTkvMTkvMjAxOQgAAAAJMy8zMS8yMDEyCQAAAAEw+fxW23Q91wiPAJ4YdT3XCBtDSVEuVFNFOjQ5MDEuSVFfTlBQRS5GWTIwMTYBAAAAHEwGAAIAAAAGNTMyNjAxAQgAAAAFAAAAATEBAAAACjE3OTkwODkyMDADAAAAAjc5AgAAAAQxMDA0BAAAAAEwBwAAAAk5LzE5LzIwMTkIAAAACTMvMzEvMjAxNgkAAAABMGpgKdt0PdcIcdR1</t>
  </si>
  <si>
    <t>GHU91wgdQ0lRLk5ZU0U6WFJYLklRX0VCSVREQS5GWTIwMTgBAAAAr5QBAAIAAAAEMTM4NwEIAAAABQAAAAExAQAAAAoxOTQ3MDI3NDk1AwAAAAMxNjACAAAABDQwNTEEAAAAATAHAAAACTkvMTkvMjAxOQgAAAAKMTIvMzEvMjAxOAkAAAABMLXjU9p0PdcIA9DEGHU91wgpQ0lRLlRTRTo2NDQ4LklRX0RFQlRfRVFVSVZfTkVUX1BCTy5GWTIwMTQBAAAAjUd1AAIAAAAEOTA3OQEIAAAABQAAAAExAQAAAAoxNjkwNjU3NTk0AwAAAAI3OQIAAAAFMjE2NzkEAAAAATAHAAAACTkvMTkvMjAxOQgAAAAJMy8zMS8yMDE0CQAAAAEwQgK+33Q91wi00cYXdT3XCB9DSVEuVFNFOjc3NTIuSVFfVE9UQUxfQ0EuRlkyMDE0AQAAAOw7BgACAAAABzExNjE3NDIBCAAAAAUAAAABMQEAAAAKMTY4NjYzNzkwOQMAAAACNzkCAAAABDEwMDgEAAAAATAHAAAACTkvMTkvMjAxOQgAAAAJMy8zMS8yMDE0CQAAAAEwz3fO3HQ91wgAz34YdT3XCCZDSVEuTllTRTpEVk1ULklRX09USEVSX09QRVJfQUNULkZZMjAxMAEAAAAhDwQAAgAAAAMxMDkBCAAAAAUAAAABMQEAAAAKMTUyODYwNDk2MAMAAAADMTYwAgAAAAQyMDQ3BAAAAAEwBwAAAAk5LzE5LzIwMTkIAAAACTEvMjkvMjAxMAkAAAABMIv+ANh0PdcImpksGXU91wgtQ0lRLlRTRTo0OTAxLklRX09USEVSX0lOVkVTVF9BQ1RfU1VQUEwuRlkyMDExAQAAABxMBgACAAAABi00MTMxMwEI</t>
  </si>
  <si>
    <t>AAAABQAAAAExAQAAAAoxNDYxNjgwMjI5AwAAAAI3OQIAAAAEMjA1MQQAAAABMAcAAAAJOS8xOS8yMDE5CAAAAAkzLzMxLzIwMTEJAAAAATBE1VbbdD3XCPFDhhh1PdcIGkNJUS5UU0VDOjIzODIuSVFfR1AuRlkyMDEyAQAAABhmDAACAAAACTQ0MzU4LjMxNAEIAAAABQAAAAExAQAAAAoxNjc0MzA1MTcyAwAAAAMxNTYCAAAAAjEwBAAAAAEwBwAAAAk5LzE5LzIwMTkIAAAACjEyLzMxLzIwMTIJAAAAATCX5vjYdD3XCGCe6xh1PdcIJENJUS5UU0U6NDkwMS5JUV9JTkNfRVFVSVRZX0NGLkZZMjAxOAEAAAAcTAYAAgAAAAQxMTQyAQgAAAAFAAAAATEBAAAACjE4OTUxODM2MTUDAAAAAjc5AgAAAAQyMDg2BAAAAAEwBwAAAAk5LzE5LzIwMTkIAAAACTMvMzEvMjAxOAkAAAABMGCHKdt0PdcI7z6kGHU91wguQ0lRLk5ZU0U6WFJYLklRX09USEVSX0ZJTkFOQ0VfQUNUX1NVUFBMLkZZMjAxNgEAAACvlAEAAgAAAAMtMTABCAAAAAUAAAABMQEAAAAKMTk0NzAyNzUxOQMAAAADMTYwAgAAAAQyMDUwBAAAAAEwBwAAAAk5LzE5LzIwMTkIAAAACjEyLzMxLzIwMTYJAAAAATDulVPadD3XCBtbxBh1PdcIJ0NJUS5OWVNFOkhQUS5JUV9DQVNIX09QRVIuRlkyMDA5Li4uLkpQWQEAAAA4qQEAAgAAAAsxMjEwMTk3LjQ0NQEIAAAABQAAAAExAQAAAAoxNDg2NzI5ODMwAwAAAAI3OQIAAAAEMjAwNgQAAAABMAcAAAAJOS8xOS8y</t>
  </si>
  <si>
    <t>MDE5CAAAAAoxMC8zMS8yMDA5CQAAAAEwXcia1HQ91wgjt8oZdT3XCCFDSVEuVFNFOjQ5MDEuSVFfU0dBX01BUkdJTi5GWTIwMTYBAAAAHEwGAAIAAAAHMjUuNDAxNAEIAAAABQAAAAExAQAAAAoxNzk5MDg5MjAwAwAAAAI3OQIAAAAENDM3NQQAAAABMAcAAAAJOS8xOS8yMDE5CAAAAAkzLzMxLzIwMTYJAAAAATDtYLzVdD3XCI+rlhl1PdcIKkNJUS5UU0U6NjcyNC5JUV9JTlRFUkVTVF9JTlZFU1RfSU5DLkZZMjAxOQEAAAB7LDkAAgAAAAQyMDEyAQgAAAAFAAAAATEBAAAACjE5NzA2NTQzNTEDAAAAAjc5AgAAAAI2NQQAAAABMAcAAAAJOS8xOS8yMDE5CAAAAAkzLzMxLzIwMTkJAAAAATCKutnedD3XCFKhEBh1PdcII0NJUS5OWVNFOlhSWC5JUV9ESUxVVF9XRUlHSFQuRlkyMDA5AQAAAK+UAQACAAAABjIxOS44OAAHVD7adD3XCCsHnBh1PdcIKENJUS5UU0U6NDkwMS5JUV9FQVJOSU5HX0NPX01BUkdJTi5GWTIwMTkBAAAAHEwGAAIAAAAFNi40NjIBCAAAAAUAAAABMQEAAAAKMTk3MDIxMjg3MAMAAAACNzkCAAAABDQxODEEAAAAATAHAAAACTkvMTkvMjAxOQgAAAAJMy8zMS8yMDE5CQAAAAEw44e81XQ91whUoIwZdT3XCB9DSVEuVFNFOjQ5MDEuSVFfREFfU1VQUEwuRlkyMDE3AQAAABxMBgADAAAAAABqYCnbdD3XCItEtxh1PdcII0NJUS5UU0U6Nzc1MS5JUV9GSU5JU0hFRF9JTlYuRlkyMDE1AQAAAJn6</t>
  </si>
  <si>
    <t>AgACAAAABjM1NzExNQEIAAAABQAAAAExAQAAAAoxODgwNTQ4NTk2AwAAAAI3OQIAAAAEMzA3NQQAAAABMAcAAAAJOS8xOS8yMDE5CAAAAAoxMi8zMS8yMDE1CQAAAAEwB/w93XQ91wgkixgYdT3XCCNDSVEuVFNFQzoyMzgyLklRX0xFVkVSRURfRkNGLkZZMjAxMQEAAAAYZgwAAgAAAA0tMTk2NzUuMjg2ODc1AQgAAAAFAAAAATEBAAAACjE1OTg5MDUyMDEDAAAAAzE1NgIAAAAENDQyMgQAAAABMAcAAAAJOS8xOS8yMDE5CAAAAAoxMi8zMS8yMDExCQAAAAEwl+b42HQ91wizP+MYdT3XCC9DSVEuTllTRTpYUlguSVFfSU1QVVRfT1BFUl9MRUFTRV9JTlRfRVhQLkZZMjAxNwEAAACvlAEAAgAAAAkyNS45MDU1NDQBCAAAAAUAAAABMQEAAAAKMTk0NzAyNzQ5NgMAAAADMTYwAgAAAAUyMTY3MgQAAAABMAcAAAAJOS8xOS8yMDE5CAAAAAoxMi8zMS8yMDE3CQAAAAEw8LxT2nQ91wgc2scYdT3XCCFDSVEuVFNFQzoyMzgyLklRX01BQ0hJTkVSWS5GWTIwMTQBAAAAGGYMAAIAAAAJNTcwMTAuMzI1AQgAAAAFAAAAATEBAAAACjE3ODM4NzYxODEDAAAAAzE1NgIAAAAEMzExNAQAAAABMAcAAAAJOS8xOS8yMDE5CAAAAAoxMi8zMS8yMDE0CQAAAAEwLJj42HQ91wiUDOcYdT3XCClDSVEuTllTRTpYUlguSVFfREVCVF9FUVVJVl9ORVRfUEJPLkZZMjAxMwEAAACvlAEAAgAAAAQxODkyAQgAAAAFAAAAATEBAAAACjE3Nzcx</t>
  </si>
  <si>
    <t>OTY0OTcDAAAAAzE2MAIAAAAFMjE2NzkEAAAAATAHAAAACTkvMTkvMjAxOQgAAAAKMTIvMzEvMjAxMwkAAAABMObvPtp0PdcIdiPDGHU91wgmQ0lRLlRTRUM6MjM4Mi5JUV9HQUlOX0lOVkVTVF9DRi5GWTIwMTcBAAAAGGYMAAIAAAAHLTkwLjc0NAEIAAAABQAAAAExAQAAAAoxOTUzMTU0MTExAwAAAAMxNTYCAAAABDIwOTAEAAAAATAHAAAACTkvMTkvMjAxOQgAAAAKMTIvMzEvMjAxNwkAAAABML4N+dh0PdcI9tsGGXU91wgZQ0lRLlRTRTo0OTAyLklRX0FSLkZZMjAxOAEAAAAxVw0AAgAAAAYyNjM0NTMBCAAAAAUAAAABMQEAAAAKMTg5NDA4NDgwMAMAAAACNzkCAAAABDEwMjEEAAAAATAHAAAACTkvMTkvMjAxOQgAAAAJMy8zMS8yMDE4CQAAAAEwnHRF3nQ91wjsFjQYdT3XCCJDSVEuVFNFOjc3NTEuSVFfT1RIRVJfSU5UQU4uRlkyMDE0AQAAAJn6AgACAAAABjE3NzI4OAEIAAAABQAAAAExAQAAAAoxODMzOTcxMjc4AwAAAAI3OQIAAAAEMTA0MAQAAAABMAcAAAAJOS8xOS8yMDE5CAAAAAoxMi8zMS8yMDE0CQAAAAEw69U93XQ91wh/gD8YdT3XCB9DSVEuVFNFOjQ5MDIuSVFfTkVUX0RFQlQuRlkyMDEyAQAAADFXDQACAAAABS0yOTM5AQgAAAAFAAAAATEBAAAACjE1NTMyMzk3OTcDAAAAAjc5AgAAAAQ0MzY0BAAAAAEwBwAAAAk5LzE5LzIwMTkIAAAACTMvMzEvMjAxMgkAAAABMGlgot50PdcIH0LeF3U9</t>
  </si>
  <si>
    <t>1wgpQ0lRLlRTRTo3NzMxLklRX0RFQlRfRVFVSVZfTkVUX1BCTy5GWTIwMDkBAAAAuFYNAAIAAAAFMzUxMDcBCAAAAAUAAAABMQEAAAAKMTM4MjUwNTAyNAMAAAACNzkCAAAABTIxNjc5BAAAAAEwBwAAAAk5LzE5LzIwMTkIAAAACTMvMzEvMjAwOQkAAAABMBwQJdx0PdcIrLJXGHU91wgoQ0lRLk5ZU0U6WFJYLklRX1RPVEFMX0RFQlRfRVFVSVRZLkZZMjAxNwEAAACvlAEAAgAAAAgxMDAuMTgxNQEIAAAABQAAAAExAQAAAAoxOTQ3MDI3NDk2AwAAAAMxNjACAAAABDQwMzQEAAAAATAHAAAACTkvMTkvMjAxOQgAAAAKMTIvMzEvMjAxNwkAAAABMM7VvNV0PdcIeuOsGXU91wgmQ0lRLlRTRTo2NDQ4LklRX0lOVkVTVF9MT0FOU19DRi5GWTIwMTEBAAAAjUd1AAIAAAADODE2AQgAAAAFAAAAATEBAAAACjE0NjE2ODAwNzYDAAAAAjc5AgAAAAQyMDMyBAAAAAEwBwAAAAk5LzE5LzIwMTkIAAAACTMvMzEvMjAxMQkAAAABMGWy/t90PdcIMqbWF3U91wgwQ0lRLk5BU0RBUUdTOk5UQVAuSVFfTUlOT1JJVFlfSU5URVJFU1RfSVMuRlkyMDE2AQAAADR9AAADAAAAAAAs8gbXdD3XCBXBTxl1PdcIJENJUS5UU0U6NjQ0OC5JUV9NQVJLRVRDQVAuMjAxNi8wMy8zMQEAAACNR3UAAgAAAA0zMzU5NTguNDY4OTU2AQYAAAAFAAAAATEBAAAACjE3NzY1NzQxMDADAAAAAjc5AgAAAAYxMDAwNTQEAAAAATAHAAAACTMvMzEvMjAx</t>
  </si>
  <si>
    <t>NjhP5AB1PdcIFt7KGXU91wgZQ0lRLlRTRTo2NzI0LklRX0ZYLkZZMjAxNwEAAAB7LDkAAgAAAAUtMzEzOQEIAAAABQAAAAExAQAAAAoxODQ5MDI2OTAxAwAAAAI3OQIAAAAEMjE0NAQAAAABMAcAAAAJOS8xOS8yMDE5CAAAAAkzLzMxLzIwMTcJAAAAATCTk9nedD3XCKlYBxh1PdcIGUNJUS5UU0U6Nzc1Mi5JUV9BRS5GWTIwMTEBAAAA7DsGAAIAAAAGMTkxODc4AQgAAAAFAAAAATEBAAAACjE2Mjk3NjgyMjUDAAAAAjc5AgAAAAQxMDE2BAAAAAEwBwAAAAk5LzE5LzIwMTkIAAAACTMvMzEvMjAxMQkAAAABMBYqztx0PdcIJd8yGHU91wguQ0lRLlRTRTo0OTAxLklRX01JTk9SSVRZX0lOVEVSRVNUX1RPVEFMLkZZMjAxNQEAAAAcTAYAAgAAAAYyMjI2MzgBCAAAAAUAAAABMQEAAAAKMTc0NjAzNTk3MQMAAAACNzkCAAAABDEzMTIEAAAAATAHAAAACTkvMTkvMjAxOQgAAAAJMy8zMS8yMDE1CQAAAAEwYTkp23Q91whJfLEYdT3XCDBDSVEuTkFTREFRR1M6TlRBUC5JUV9NSU5PUklUWV9JTlRFUkVTVF9DRi5GWTIwMTQBAAAANH0AAAMAAAAAACGkBtd0PdcIyZk6GXU91wgkQ0lRLlRTRTo0OTAxLklRX0VRVUlUWV9NRVRIT0QuRlkyMDE0AQAAABxMBgACAAAABTQxNTI2AQgAAAAFAAAAATEBAAAACjE2ODczNDMyNDMDAAAAAjc5AgAAAAQzMDYzBAAAAAEwBwAAAAk5LzE5LzIwMTkIAAAACTMvMzEvMjAxNAkAAAAB</t>
  </si>
  <si>
    <t>MB1LV9t0PdcIfJ2eGHU91wgbQ0lRLlRTRTo3NzUxLklRX0dQUEUuRlkyMDEwAQAAAJn6AgACAAAABzMxMTE2NzEBCAAAAAUAAAABMQEAAAAKMTU5NzM0MzI1MQMAAAACNzkCAAAABDExNjkEAAAAATAHAAAACTkvMTkvMjAxOQgAAAAKMTIvMzEvMjAxMAkAAAABMOIwyN10PdcIU2pHGHU91wglQ0lRLlRTRTo0OTAxLklRX1NQRUNJQUxfRElWX0NGLkZZMjAxOAEAAAAcTAYAAwAAAAAAYIcp23Q91wgJI64YdT3XCCFDSVEuVFNFOjc3NTEuSVFfRUJJVERBX0lOVC5GWTIwMTMBAAAAmfoCAAIAAAALMTExMy41NDU0NTQBCAAAAAUAAAABMQEAAAAKMTc4Mzg2Mzg2NAMAAAACNzkCAAAABDQxOTAEAAAAATAHAAAACTkvMTkvMjAxOQgAAAAKMTIvMzEvMjAxMwkAAAABMNyuvNV0PdcImkyHGXU91wgeQ0lRLk5BU0RBUUdTOk5UQVAuSVFfRE8uRlkyMDE4AQAAADR9AAADAAAAAAAEGQfXdD3XCALiQxl1PdcIJUNJUS5UU0U6Nzc1Mi5JUV9DQVBJVEFMX0xFQVNFUy5GWTIwMTMBAAAA7DsGAAIAAAAEMTA3MwEIAAAABQAAAAExAQAAAAoxNjI5NzY3ODg2AwAAAAI3OQIAAAAEMTE4MwQAAAABMAcAAAAJOS8xOS8yMDE5CAAAAAkzLzMxLzIwMTMJAAAAATDhUM7cdD3XCHn/Qhh1PdcILUNJUS5OQVNEQVFHUzpOVEFQLklRX1BST1ZfQkFEX0RFQlRTX0NGLkZZMjAwOAEAAAA0fQAAAwAAAAAAekrb13Q91whO8hoZdT3XCDlD</t>
  </si>
  <si>
    <t>SVEuTkFTREFRR1M6TlRBUC5JUV9UT1RBTF9PVVRTVEFORElOR19GSUxJTkdfREFURS5GWTIwMDkBAAAANH0AAAIAAAAKMzM1LjU0MzQ1MQEEAAAABQAAAAE1AQAAAAoxNDU4NzI2NTMxAgAAAAUyNDE1MwYAAAABMG5x29d0PdcIAYMfGXU91wgmQ0lRLlRTRTo0OTAxLklRX0xUX0RFQlRfQ0FQSVRBTC5GWTIwMTYBAAAAHEwGAAIAAAAHMTEuOTQ4NgEIAAAABQAAAAExAQAAAAoxNzk5MDg5MjAwAwAAAAI3OQIAAAAENDE4NwQAAAABMAcAAAAJOS8xOS8yMDE5CAAAAAkzLzMxLzIwMTYJAAAAATDtYLzVdD3XCODonBl1PdcIHkNJUS5OQVNEQVFHUzpOVEFQLklRX0ZYLkZZMjAxMQEAAAA0fQAAAgAAAAQzMi4zAQgAAAAFAAAAATEBAAAACjE2MjMxNzk5ODkDAAAAAzE2MAIAAAAEMjE0NAQAAAABMAcAAAAJOS8xOS8yMDE5CAAAAAk0LzI5LzIwMTEJAAAAATBjv9vXdD3XCMcDRhl1PdcIHENJUS5UU0U6Nzc1MS5JUV9FQklUQS5GWTIwMTYBAAAAmfoCAAIAAAAGMjc5ODI5AQgAAAAFAAAAATEBAAAACjE5NTE0NzYyOTMDAAAAAjc5AgAAAAYxMDA2ODkEAAAAATAHAAAACTkvMTkvMjAxOQgAAAAKMTIvMzEvMjAxNgkAAAABMN0jPt10PdcI1j1JGHU91wguQ0lRLlRTRTo3NzUxLklRX09USEVSX0ZJTkFOQ0VfQUNUX1NVUFBMLkZZMjAwNwEAAACZ+gIAAgAAAAYtMTE2OTEBCAAAAAUAAAABMQEAAAAKMTM0NjI2MzI0</t>
  </si>
  <si>
    <t>MgMAAAACNzkCAAAABDIwNTAEAAAAATAHAAAACTkvMTkvMjAxOQgAAAAKMTIvMzEvMjAwNwkAAAABMPTix910PdcIaadGGHU91wghQ0lRLlRTRTo2NDQ4LklRX1RPVEFMX0RFQlQuRlkyMDExAQAAAI1HdQACAAAABTI0Mzg2AQgAAAAFAAAAATEBAAAACjE0NjE2ODAwNzYDAAAAAjc5AgAAAAQ0MTczBAAAAAEwBwAAAAk5LzE5LzIwMTkIAAAACTMvMzEvMjAxMQkAAAABMGWy/t90PdcIKk3TF3U91wgjQ0lRLlRTRTo2NzI0LklRX0ZJTklTSEVEX0lOVi5GWTIwMTABAAAAeyw5AAIAAAAFOTAyODQBCAAAAAUAAAABMQEAAAAKMTQwNTYwNzIwNQMAAAACNzkCAAAABDMwNzUEAAAAATAHAAAACTkvMTkvMjAxOQgAAAAJMy8zMS8yMDEwCQAAAAEwoGGg33Q91whlwgQYdT3XCB9DSVEuVFNFOjY0NDguSVFfRUJUX0VYQ0wuRlkyMDA5AQAAAI1HdQACAAAABTI2NTUwAQgAAAAFAAAAATEBAAAACjEzODk4NTgwODYDAAAAAjc5AgAAAAE0BAAAAAEwBwAAAAk5LzE5LzIwMTkIAAAACTMvMzEvMjAwOQkAAAABMM48/t90PdcIKWPSF3U91wgcQ0lRLlRTRTo3NzMxLklRX05JX0NGLkZZMjAxNAEAAAC4Vg0AAgAAAAU3NDY5MQEIAAAABQAAAAExAQAAAAoxNjg3MzQzMzI0AwAAAAI3OQIAAAAEMjE1MAQAAAABMAcAAAAJOS8xOS8yMDE5CAAAAAkzLzMxLzIwMTQJAAAAATDr07fbdD3XCA5rlBh1PdcIJkNJUS5UU0U6NDkwMS5J</t>
  </si>
  <si>
    <t>UV9TQUxFU19NQVJLRVRJTkcuRlkyMDE2AQAAABxMBgADAAAAAABqYCnbdD3XCJ/2thh1PdcII0NJUS5UU0U6Nzc1MS5JUV9UT1RBTF9BU1NFVFMuRlkyMDE4AQAAAJn6AgACAAAABzQ4OTk0NjUBCAAAAAUAAAABMQEAAAAKMTk1MTQ3NjMwNwMAAAACNzkCAAAABDEwMDcEAAAAATAHAAAACTkvMTkvMjAxOQgAAAAKMTIvMzEvMjAxOAkAAAABMN9JPt10PdcIJaxSGHU91wgqQ0lRLlRTRUM6MjM4Mi5JUV9BU1NFVF9XUklURURPV05fQ0YuRlkyMDE4AQAAABhmDAACAAAABjE1LjA5OAEIAAAABQAAAAExAQAAAAoxOTUzMTU0MDg1AwAAAAMxNTYCAAAABDIwMTkEAAAAATAHAAAACTkvMTkvMjAxOQgAAAAKMTIvMzEvMjAxOAkAAAABMIE0+dh0PdcI64IKGXU91wgfQ0lRLlRTRTo0OTAyLklRX1RPVEFMX0NBLkZZMjAxMgEAAAAxVw0AAgAAAAY1NjU5MjMBCAAAAAUAAAABMQEAAAAKMTU1MzIzOTc5NwMAAAACNzkCAAAABDEwMDgEAAAAATAHAAAACTkvMTkvMjAxOQgAAAAJMy8zMS8yMDEyCQAAAAEwaWCi3nQ91wgfQt4XdT3XCB5DSVEuVFNFOjY0NDguSVFfUEVOU0lPTi5GWTIwMTMBAAAAjUd1AAIAAAAEOTA3OQEIAAAABQAAAAExAQAAAAoxNjkwNjU3NDk2AwAAAAI3OQIAAAAEMTIxMwQAAAABMAcAAAAJOS8xOS8yMDE5CAAAAAkzLzMxLzIwMTMJAAAAATCLAP/fdD3XCPXd3hd1PdcIJkNJUS5UU0U6NDkwMi5J</t>
  </si>
  <si>
    <t>UV9ORVRfREVCVF9JU1NVRUQuRlkyMDE3AQAAADFXDQACAAAABTEyMTQ0AQgAAAAFAAAAATEBAAAACjE4NDc5MTIzMzEDAAAAAjc5AgAAAAQyMDAzBAAAAAEwBwAAAAk5LzE5LzIwMTkIAAAACTMvMzEvMjAxNwkAAAABMLZNRd50PdcIcsgsGHU91wgiQ0lRLk5ZU0U6RFZNVC5JUV9TR0FfTUFSR0lOLkZZMjAwNwEAAAAhDwQAAgAAAAcxMC4zNTg3AQgAAAAFAAAAATEBAAAACTgxMDY0NjExNwMAAAADMTYwAgAAAAQ0Mzc1BAAAAAEwBwAAAAk5LzE5LzIwMTkIAAAACDIvMi8yMDA3CQAAAAEw14kh1XQ91whOm7gZdT3XCCZDSVEuVFNFQzoyMzgyLklRX0dXX0lOVEFOX0FNT1JULkZZMjAxMgEAAAAYZgwAAwAAAAAAl+b42HQ91whViAEZdT3XCCVDSVEuTllTRTpYUlguSVFfTFRfREVCVF9FUVVJVFkuRlkyMDE4AQAAAK+UAQACAAAABzgxLjI2NzgBCAAAAAUAAAABMQEAAAAKMTk0NzAyNzQ5NQMAAAADMTYwAgAAAAQ0MDg1BAAAAAEwBwAAAAk5LzE5LzIwMTkIAAAACjEyLzMxLzIwMTgJAAAAATDO1bzVdD3XCMc2pBl1PdcII0NJUS5OWVNFOkhQUS5JUV9ESUxVVF9XRUlHSFQuRlkyMDA4AQAAADipAQACAAAABDI1NjcA/X4d2nQ91wj2DL0YdT3XCCRDSVEuVFNFOjY3MjQuSVFfU0FMRV9JTlRBTl9DRi5GWTIwMTkBAAAAeyw5AAIAAAAGLTEwNDMyAQgAAAAFAAAAATEBAAAACjE5NzA2NTQzNTEDAAAAAjc5AgAA</t>
  </si>
  <si>
    <t>AAQyMDI5BAAAAAEwBwAAAAk5LzE5LzIwMTkIAAAACTMvMzEvMjAxOQkAAAABMIq62d50PdcI6uP/F3U91wgkQ0lRLlRTRTo3NzUxLklRX0NVUlJFTkNZX0dBSU4uRlkyMDExAQAAAJn6AgACAAAABS0zMjg3AQgAAAAFAAAAATEBAAAACjE2NjU5MjA3OTQDAAAAAjc5AgAAAAIzOAQAAAABMAcAAAAJOS8xOS8yMDE5CAAAAAoxMi8zMS8yMDExCQAAAAEw4jDI3XQ91whlBRcYdT3XCCZDSVEuTllTRTpEVk1ULklRX1NUX0RFQlRfUkVQQUlELkZZMjAxMAEAAAAhDwQAAwAAAAAAi/4A2HQ91wi8kwsZdT3XCCVDSVEuVFNFOjY3MjQuSVFfUFJFRl9ESVZfT1RIRVIuRlkyMDE3AQAAAHssOQADAAAAAACgbNnedD3XCPkE2Bd1PdcIKUNJUS5UU0U6NDkwMi5JUV9EQVlTX0lOVkVOVE9SWV9PVVQuRlkyMDExAQAAADFXDQACAAAACDg1LjU2ODQxAQgAAAAFAAAAATEBAAAACjE0NTk1MDk4NjEDAAAAAjc5AgAAAAQ0MDM1BAAAAAEwBwAAAAk5LzE5LzIwMTkIAAAACTMvMzEvMjAxMQkAAAABMPgGHtZ0PdcIC/mBGXU91wgpQ0lRLk5ZU0U6RFZNVC5JUV9FQVJOSU5HX0NPX01BUkdJTi5GWTIwMTEBAAAAIQ8EAAIAAAAGNC4yODQ5AQgAAAAFAAAAATEBAAAACjE2MjEyMjgzMDgDAAAAAzE2MAIAAAAENDE4MQQAAAABMAcAAAAJOS8xOS8yMDE5CAAAAAkxLzI4LzIwMTEJAAAAATDOsCHVdD3XCHAmsRl1PdcIHkNJUS5OQVNE</t>
  </si>
  <si>
    <t>QVFHUzpOVEFQLklRX0FSLkZZMjAwOAEAAAA0fQAAAgAAAAY1ODIuMTEBCAAAAAUAAAABMQEAAAAKMTM3NDA4MTUzNgMAAAADMTYwAgAAAAQxMDIxBAAAAAEwBwAAAAk5LzE5LzIwMTkIAAAACTQvMjUvMjAwOAkAAAABMCmC3Nd0PdcIbDU0GXU91wgnQ0lRLk5ZU0U6RFZNVC5JUV9ERUZfVEFYX0xJQUJfTFQuRlkyMDE0AQAAACEPBAACAAAABDIyMjUBCAAAAAUAAAABMQEAAAAKMTc4MDY5NTcwMAMAAAADMTYwAgAAAAQxMDI3BAAAAAEwBwAAAAk5LzE5LzIwMTkIAAAACTEvMzEvMjAxNAkAAAABMGO/29d0PdcIvxMdGXU91wgqQ0lRLlRTRTo3NzMxLklRX1RPVEFMX0NPTU1PTl9FUVVJVFkuRlkyMDE1AQAAALhWDQACAAAABjU3MTY5MgEIAAAABQAAAAExAQAAAAoxNzQ1OTE2NTEwAwAAAAI3OQIAAAAEMTAwNgQAAAABMAcAAAAJOS8xOS8yMDE5CAAAAAkzLzMxLzIwMTUJAAAAATBE+7fbdD3XCA/flBh1PdcILENJUS5UU0U6Nzc1MS5JUV9ERUJUX0VRVUlWX09QRVJfTEVBU0UuRlkyMDE1AQAAAJn6AgACAAAABjM3MTg2NAEIAAAABQAAAAExAQAAAAoxODgwNTQ4NTk2AwAAAAI3OQIAAAAFMjE2NzEEAAAAATAHAAAACTkvMTkvMjAxOQgAAAAKMTIvMzEvMjAxNQkAAAABMAf8Pd10PdcI0hAhGHU91wghQ0lRLlRTRTo3NzMxLklRX0NBU0hfRVFVSVYuRlkyMDEyAQAAALhWDQACAAAABjEzMjQwNAEIAAAABQAA</t>
  </si>
  <si>
    <t>AAExAQAAAAoxNTU0OTUwODA5AwAAAAI3OQIAAAAEMTA5NgQAAAABMAcAAAAJOS8xOS8yMDE5CAAAAAkzLzMxLzIwMTIJAAAAATDyrCXcdD3XCL6QcRh1PdcIGkNJUS5UU0U6NzczMS5JUV9SRVYuRlkyMDEzAQAAALhWDQACAAAABzEwMTA0OTMBCAAAAAUAAAABMQEAAAAKMTYyNTQ1NzU0OQMAAAACNzkCAAAAAzExMgQAAAABMAcAAAAJOS8xOS8yMDE5CAAAAAkzLzMxLzIwMTMJAAAAATDyrCXcdD3XCKLecRh1PdcIKENJUS5UU0U6Nzc1MS5JUV9HV19JTlRBTl9BTU9SVF9DRi5GWTIwMTUBAAAAmfoCAAIAAAAFNDk1NjgBCAAAAAUAAAABMQEAAAAKMTg4MDU0ODU5NgMAAAACNzkCAAAABDIxODIEAAAAATAHAAAACTkvMTkvMjAxOQgAAAAKMTIvMzEvMjAxNQkAAAABMAf8Pd10PdcI0hAhGHU91wgbQ0lRLk5ZU0U6SFBRLklRX0xBTkQuRlkyMDE4AQAAADipAQACAAAABDE4OTMBCAAAAAUAAAABMQEAAAAKMTkzNDIwMDMwOAMAAAADMTYwAgAAAAQzMDk4BAAAAAEwBwAAAAk5LzE5LzIwMTkIAAAACjEwLzMxLzIwMTgJAAAAATAsdRrZdD3XCGnP7hh1PdcIKENJUS5UU0U6NDkwMS5JUV9UT1RBTF9ERUJUX0lTU1VFRC5GWTIwMTUBAAAAHEwGAAIAAAAENDUzMAEIAAAABQAAAAExAQAAAAoxNzQ2MDM1OTcxAwAAAAI3OQIAAAAEMjE2MQQAAAABMAcAAAAJOS8xOS8yMDE5CAAAAAkzLzMxLzIwMTUJAAAAATBhOSnb</t>
  </si>
  <si>
    <t>dD3XCMLlmRh1PdcIKENJUS5OQVNEQVFHUzpOVEFQLklRX1RPVEFMX0FTU0VUUy5GWTIwMDgBAAAANH0AAAIAAAAINDA3MC45ODgBCAAAAAUAAAABMQEAAAAKMTM3NDA4MTUzNgMAAAADMTYwAgAAAAQxMDA3BAAAAAEwBwAAAAk5LzE5LzIwMTkIAAAACTQvMjUvMjAwOAkAAAABMHoj29d0PdcIgfIvGXU91wgnQ0lRLlRTRTo2NzI0LklRX01BUktFVENBUC4yMDA1LzMvMzEuSlBZAQAAAHssOQACAAAADDc4MTUzMS4wNzYxNgEGAAAABQAAAAExAQAAAAkxMTg2MTEzMDcDAAAAAjc5AgAAAAYxMDAwNTQEAAAAATAHAAAACTMvMzEvMjAwNW3gGvd0PdcIE727K3U91wgaQ0lRLk5ZU0U6RFZNVC5JUV9GWC5GWTIwMDcBAAAAIQ8EAAIAAAACNzEBCAAAAAUAAAABMQEAAAAJODEwNjQ2MTE3AwAAAAMxNjACAAAABDIxNDQEAAAAATAHAAAACTkvMTkvMjAxOQgAAAAIMi8yLzIwMDcJAAAAATBhWvnYdD3XCOf3Chl1PdcIIkNJUS5UU0U6NjcyNC5JUV9BRFZFUlRJU0lORy5GWTIwMTYBAAAAeyw5AAIAAAAFNTM1NTMBCAAAAAUAAAABMQEAAAAKMTc5ODgwOTEzMwMAAAACNzkCAAAABDMwMTMEAAAAATAHAAAACTkvMTkvMjAxOQgAAAAJMy8zMS8yMDE2CQAAAAEwoGzZ3nQ91whnMOQXdT3XCCBDSVEuTllTRTpYUlguSVFfTklfTUFSR0lOLkZZMjAxMgEAAACvlAEAAgAAAAY1Ljg1MTgBCAAAAAUAAAABMQEAAAAKMTcyMDU3</t>
  </si>
  <si>
    <t>NzEwMgMAAAADMTYwAgAAAAQ0MDk0BAAAAAEwBwAAAAk5LzE5LzIwMTkIAAAACjEyLzMxLzIwMTIJAAAAATDcrrzVdD3XCBdNqhl1PdcIJUNJUS5UU0U6NDkwMi5JUV9SRVRVUk5fQ0FQSVRBTC5GWTIwMDgBAAAAMVcNAAIAAAAHMTEuOTY1NwEIAAAABQAAAAExAQAAAAoxMDU4OTE1MDA3AwAAAAI3OQIAAAAENDM2MwQAAAABMAcAAAAJOS8xOS8yMDE5CAAAAAkzLzMxLzIwMDgJAAAAATBeuR3WdD3XCBbSgRl1PdcIJUNJUS5OQVNEQVFHUzpOVEFQLklRX0RJVkVTVF9DRi5GWTIwMDgBAAAANH0AAAMAAAAAAHpK29d0PdcIS1w0GXU91wgrQ0lRLk5ZU0U6SFBRLklRX05JX0FWQUlMX0VYQ0xfTUFSR0lOLkZZMjAxNAEAAAA4qQEAAgAAAAY1LjE2MTQBCAAAAAUAAAABMQEAAAAKMTgyMjgwMTUyMAMAAAADMTYwAgAAAAQ0MTgyBAAAAAEwBwAAAAk5LzE5LzIwMTkIAAAACjEwLzMxLzIwMTQJAAAAATD/EyHVdD3XCMEEoRl1PdcIJENJUS5UU0U6Nzc1MS5JUV9NQVJLRVRDQVAuMjAxNy8xMi8zMQEAAACZ+gIAAgAAAAw0NTM0OTg3LjQ3MjQBBgAAAAUAAAABMQEAAAAKMTg2NTYwMDE5MwMAAAACNzkCAAAABjEwMDA1NAQAAAABMAcAAAAKMTIvMzEvMjAxNzU0Nfd0PdcI0CS+F3U91wgjQ0lRLlRTRTo2NDQ4LklRX0dST1NTX01BUkdJTi5GWTIwMTgBAAAAjUd1AAIAAAAHNDIuMTg2MQEIAAAABQAAAAExAQAAAAox</t>
  </si>
  <si>
    <t>ODk0OTQwNDY5AwAAAAI3OQIAAAAENDA3NAQAAAABMAcAAAAJOS8xOS8yMDE5CAAAAAkzLzMxLzIwMTgJAAAAATAnRB3WdD3XCBsgiRl1PdcIGUNJUS5UU0U6NjQ0OC5JUV9HUC5GWTIwMTEBAAAAjUd1AAIAAAAGMjE2MDM1AQgAAAAFAAAAATEBAAAACjE0NjE2ODAwNzYDAAAAAjc5AgAAAAIxMAQAAAABMAcAAAAJOS8xOS8yMDE5CAAAAAkzLzMxLzIwMTEJAAAAATBqi/7fdD3XCElY1hd1PdcIJENJUS5OQVNEQVFHUzpOVEFQLklRX1RSRUFTVVJZLkZZMjAwOQEAAAA0fQAAAgAAAActMjkyNy40AQgAAAAFAAAAATEBAAAACjE0NTg3MjY1MzEDAAAAAzE2MAIAAAAEMTI0OAQAAAABMAcAAAAJOS8xOS8yMDE5CAAAAAk0LzI0LzIwMDkJAAAAATBucdvXdD3XCObhJxl1PdcILkNJUS5UU0U6Nzc1MS5JUV9PVEhFUl9GSU5BTkNFX0FDVF9TVVBQTC5GWTIwMTYBAAAAmfoCAAIAAAAFLTk2MDABCAAAAAUAAAABMQEAAAAKMTk1MTQ3NjI5MwMAAAACNzkCAAAABDIwNTAEAAAAATAHAAAACTkvMTkvMjAxOQgAAAAKMTIvMzEvMjAxNgkAAAABMN0jPt10PdcIb+QpGHU91wgqQ0lRLlRTRTo2NDQ4LklRX0lOVEVSRVNUX0lOVkVTVF9JTkMuRlkyMDE2AQAAAI1HdQACAAAABDEzMjQBCAAAAAUAAAABMQEAAAAKMTc5ODY5OTY3MQMAAAACNzkCAAAAAjY1BAAAAAEwBwAAAAk5LzE5LzIwMTkIAAAACTMvMzEvMjAxNgkAAAAB</t>
  </si>
  <si>
    <t>MBMqvt90PdcIGw/pF3U91wg4Q0lRLk5BU0RBUUdTOk5UQVAuSVFfQ0hBTkdFX09USEVSX05FVF9PUEVSX0FTU0VUUy5GWTIwMTgBAAAANH0AAAIAAAADMTE2AQgAAAAFAAAAATEBAAAACjE5Njg3MjU2NDgDAAAAAzE2MAIAAAAEMjA0NQQAAAABMAcAAAAJOS8xOS8yMDE5CAAAAAk0LzI3LzIwMTgJAAAAATD7PwfXdD3XCHTROxl1PdcINENJUS5UU0U6NjcyNC5JUV9UT1RBTF9PVVRTVEFORElOR19GSUxJTkdfREFURS5GWTIwMTkBAAAAeyw5AAIAAAAKMzUyLjIzNzEzOQEEAAAABQAAAAE1AQAAAAoxOTcwNjU0MzUxAgAAAAUyNDE1MwYAAAABMIq62d50PdcI6uP/F3U91wggQ0lRLlRTRTo0OTAxLklRX0lOVkVOVE9SWS5GWTIwMTMBAAAAHEwGAAIAAAAGMzk4NTY3AQgAAAAFAAAAATEBAAAACjE2MjU0NTc2NzcDAAAAAjc5AgAAAAQxMDQzBAAAAAEwBwAAAAk5LzE5LzIwMTkIAAAACTMvMzEvMjAxMwkAAAABMC8kV9t0PdcIBfyYGHU91wglQ0lRLk5BU0RBUUdTOk5UQVAuSVFfQlVJTERJTkdTLkZZMjAxNQEAAAA0fQAAAgAAAAM2MDcBCAAAAAUAAAABMQEAAAAKMTg0NzU5MzY2NQMAAAADMTYwAgAAAAQzMDIzBAAAAAEwBwAAAAk5LzE5LzIwMTkIAAAACTQvMjQvMjAxNQkAAAABMBnLBtd0PdcITWJHGXU91wgnQ0lRLlRTRTo2NDQ4LklRX05FVF9JTlRFUkVTVF9FWFAuRlkyMDEyAQAAAI1HdQACAAAAAzU1</t>
  </si>
  <si>
    <t>OQEIAAAABQAAAAExAQAAAAoxNTU0MzM3MjQxAwAAAAI3OQIAAAADMzY4BAAAAAEwBwAAAAk5LzE5LzIwMTkIAAAACTMvMzEvMjAxMgkAAAABMGWy/t90PdcI7xrCF3U91wgqQ0lRLlRTRTo0OTAyLklRX0lOVEVSRVNUX0lOVkVTVF9JTkMuRlkyMDEyAQAAADFXDQACAAAABDE1NjMBCAAAAAUAAAABMQEAAAAKMTU1MzIzOTc5NwMAAAACNzkCAAAAAjY1BAAAAAEwBwAAAAk5LzE5LzIwMTkIAAAACTMvMzEvMjAxMgkAAAABMHU5ot50PdcI74TwF3U91wgjQ0lRLlRTRTo3NzUxLklRX1RPVEFMX0VRVUlUWS5GWTIwMTgBAAAAmfoCAAIAAAAHMzAxNzkxMwEIAAAABQAAAAExAQAAAAoxOTUxNDc2MzA3AwAAAAI3OQIAAAAEMTI3NQQAAAABMAcAAAAJOS8xOS8yMDE5CAAAAAoxMi8zMS8yMDE4CQAAAAEw30k+3XQ91wiT+iEYdT3XCClDSVEuVFNFOjc3NTEuSVFfREVCVF9FUVVJVl9ORVRfUEJPLkZZMjAwOAEAAACZ+gIAAgAAAAYxMDc1ODcBCAAAAAUAAAABMQEAAAAKMTQzOTEyODMxOQMAAAACNzkCAAAABTIxNjc5BAAAAAEwBwAAAAk5LzE5LzIwMTkIAAAACjEyLzMxLzIwMDgJAAAAATD04sfddD3XCEPORhh1PdcIJkNJUS5UU0U6NjQ0OC5JUV9MT0FOU19SRUNFSVZfTFQuRlkyMDEyAQAAAI1HdQACAAAAAzc1MwEIAAAABQAAAAExAQAAAAoxNTU0MzM3MjQxAwAAAAI3OQIAAAAEMTA1MAQAAAABMAcAAAAJOS8x</t>
  </si>
  <si>
    <t>OS8yMDE5CAAAAAkzLzMxLzIwMTIJAAAAATBV2f7fdD3XCKzozBd1PdcIJUNJUS5UU0VDOjIzODIuSVFfQ09NTU9OX0RJVl9DRi5GWTIwMTIBAAAAGGYMAAIAAAAKLTE1NTIwLjAyNgEIAAAABQAAAAExAQAAAAoxNjc0MzA1MTcyAwAAAAMxNTYCAAAABDIwNzQEAAAAATAHAAAACTkvMTkvMjAxOQgAAAAKMTIvMzEvMjAxMgkAAAABML4N+dh0PdcIadYBGXU91wgmQ0lRLlRTRTo0OTAxLklRX1NBTEVTX01BUktFVElORy5GWTIwMDkBAAAAHEwGAAIAAAAFMjQwOTYBCAAAAAUAAAABMQEAAAAKMTM4Mjc2MzUxNAMAAAACNzkCAAAABTIxNTYxBAAAAAEwBwAAAAk5LzE5LzIwMTkIAAAACTMvMzEvMjAwOQkAAAABMGFhVtt0PdcIZwZkGHU91wgpQ0lRLlRTRUM6MjM4Mi5JUV9UT1RBTF9ERUJUX1JFUEFJRC5GWTIwMDgBAAAAGGYMAAIAAAAJLTQzOTkuMzc2AQgAAAAFAAAAATEBAAAACjEzNzM5OTM1OTUDAAAAAzE1NgIAAAAEMjE2NgQAAAABMAcAAAAJOS8xOS8yMDE5CAAAAAoxMi8zMS8yMDA4CQAAAAEwvHH42HQ91wjbYN4YdT3XCCFDSVEuTllTRTpEVk1ULklRX0lOVkVOVE9SWS5GWTIwMTMBAAAAIQ8EAAIAAAAEMTM4MgEIAAAABQAAAAExAQAAAAoxNzcxODk0ODYyAwAAAAMxNjACAAAABDEwNDMEAAAAATAHAAAACTkvMTkvMjAxOQgAAAAIMi8xLzIwMTMJAAAAATB4cwHYdD3XCP7FMRl1PdcIKUNJUS5OQVNE</t>
  </si>
  <si>
    <t>QVFHUzpOVEFQLklRX0NBU0hfSU5URVJFU1QuRlkyMDA5AQAAADR9AAACAAAABDEyLjcBCAAAAAUAAAABMQEAAAAKMTQ1ODcyNjUzMQMAAAADMTYwAgAAAAQzMDI4BAAAAAEwBwAAAAk5LzE5LzIwMTkIAAAACTQvMjQvMjAwOQkAAAABMG5x29d0PdcIX2cwGXU91wghQ0lRLlRTRTo0OTAyLklRX1NHQV9NQVJHSU4uRlkyMDE4AQAAADFXDQACAAAABzQzLjA1MzkBCAAAAAUAAAABMQEAAAAKMTg5NDA4NDgwMAMAAAACNzkCAAAABDQzNzUEAAAAATAHAAAACTkvMTkvMjAxOQgAAAAJMy8zMS8yMDE4CQAAAAEw5VQe1nQ91wjCsIYZdT3XCBpDSVEuTllTRTpEVk1ULklRX1JFLkZZMjAxMQEAAAAhDwQAAgAAAAUyNDc0NAEIAAAABQAAAAExAQAAAAoxNjIxMjI4MzA4AwAAAAMxNjACAAAABDEyMjIEAAAAATAHAAAACTkvMTkvMjAxOQgAAAAJMS8yOC8yMDExCQAAAAEwgSUB2HQ91wjAyygZdT3XCC5DSVEuTllTRTpYUlguSVFfTUlOT1JJVFlfSU5URVJFU1RfVE9UQUwuRlkyMDA4AQAAAK+UAQACAAAAAzEyMAEIAAAABQAAAAExAQAAAAoxNDMyODM2Mjg5AwAAAAMxNjACAAAABDEzMTIEAAAAATAHAAAACTkvMTkvMjAxOQgAAAAKMTIvMzEvMjAwOAkAAAABMAdUPtp0PdcI0XazGHU91wgkQ0lRLlRTRTo3NzUxLklRX0NPTU1PTl9JU1NVRUQuRlkyMDE3AQAAAJn6AgADAAAAAADfST7ddD3XCPVNGRh1PdcIHENJUS5O</t>
  </si>
  <si>
    <t>WVNFOkRWTVQuSVFfTlBQRS5GWTIwMTEBAAAAIQ8EAAIAAAAEMTk1MwEIAAAABQAAAAExAQAAAAoxNjIxMjI4MzA4AwAAAAMxNjACAAAABDEwMDQEAAAAATAHAAAACTkvMTkvMjAxOQgAAAAJMS8yOC8yMDExCQAAAAEwgSUB2HQ91wi2pCgZdT3XCCJDSVEuVFNFOjQ5MDEuSVFfU0FMRV9QUEVfQ0YuRlkyMDE5AQAAABxMBgADAAAAAABVrinbdD3XCIFEmxh1PdcIIkNJUS5UU0U6NDkwMS5JUV9EQV9TVVBQTF9DRi5GWTIwMTgBAAAAHEwGAAIAAAAGMTI3NjQyAQgAAAAFAAAAATEBAAAACjE4OTUxODM2MTUDAAAAAjc5AgAAAAQyMTcxBAAAAAEwBwAAAAk5LzE5LzIwMTkIAAAACTMvMzEvMjAxOAkAAAABMGCHKdt0PdcI+4yyGHU91wgmQ0lRLlRTRTo2NzI0LklRX0FTU0VUX1dSSVRFRE9XTi5GWTIwMTcBAAAAeyw5AAMAAAAAAKBs2d50PdcI0dLUF3U91wglQ0lRLlRTRTo0OTAxLklRX0RJTFVUX0VQU19JTkNMLkZZMjAwOQEAAAAcTAYAAgAAAAkyMS4wODk5OTkBCAAAAAUAAAABMQEAAAAKMTM4Mjc2MzUxNAMAAAACNzkCAAAAATgEAAAAATAHAAAACTkvMTkvMjAxOQgAAAAJMy8zMS8yMDA5CQAAAAEwxzpW23Q91wjokY0YdT3XCCFDSVEuVFNFOjQ5MDIuSVFfRUFSTklOR19DTy5GWTIwMDkBAAAAMVcNAAIAAAAFMTUxODQBCAAAAAUAAAABMQEAAAAKMTM3Nzc1ODg4MwMAAAACNzkCAAAAATcEAAAAATAHAAAA</t>
  </si>
  <si>
    <t>CTkvMTkvMjAxOQgAAAAJMy8zMS8yMDA5CQAAAAEwquqh3nQ91wgTLOYXdT3XCBtDSVEuTllTRTpEVk1ULklRX0NJUC5GWTIwMTUBAAAAIQ8EAAMAAAAAAFfm29d0PdcI5UUZGXU91wglQ0lRLlRTRTo3NzMxLklRX1NUX0RFQlRfUkVQQUlELkZZMjAxMgEAAAC4Vg0AAgAAAAUtMTU0OAEIAAAABQAAAAExAQAAAAoxNTU0OTUwODA5AwAAAAI3OQIAAAAEMjA0NAQAAAABMAcAAAAJOS8xOS8yMDE5CAAAAAkzLzMxLzIwMTIJAAAAATDyrCXcdD3XCCn2kxh1PdcIJENJUS5UU0U6Nzc1Mi5JUV9VTkxFVkVSRURfRkNGLkZZMjAxNgEAAADsOwYAAgAAAAUxNjQ2NwEIAAAABQAAAAExAQAAAAoxNzk3NzI1OTgwAwAAAAI3OQIAAAAENDQyMwQAAAABMAcAAAAJOS8xOS8yMDE5CAAAAAkzLzMxLzIwMTYJAAAAATD3wa/cdD3XCPORfxh1PdcIJUNJUS5UU0VDOjIzODIuSVFfT1RIRVJfTElBQl9MVC5GWTIwMTABAAAAGGYMAAIAAAAHNDM1LjM4NAEIAAAABQAAAAExAQAAAAoxNTMzMTUxNDM2AwAAAAMxNTYCAAAABDEwNjIEAAAAATAHAAAACTkvMTkvMjAxOQgAAAAKMTIvMzEvMjAxMAkAAAABMKa/+Nh0PdcIlnf5GHU91wgnQ0lRLlRTRTo2NDQ4LklRX0NGT19DVVJSRU5UX0xJQUIuRlkyMDEwAQAAAI1HdQACAAAACDAuNDQ2ODQ2AQgAAAAFAAAAATEBAAAACjEzODk4NTgwMTgDAAAAAjc5AgAAAAQ0MTg1BAAAAAEwBwAA</t>
  </si>
  <si>
    <t>AAk5LzE5LzIwMTkIAAAACTMvMzEvMjAxMAkAAAABMKLTu9Z0PdcI/UZ0GXU91wgeQ0lRLk5ZU0U6RFZNVC5JUV9SRF9FWFAuRlkyMDExAQAAACEPBAACAAAAAzY2MQEIAAAABQAAAAExAQAAAAoxNjIxMjI4MzA4AwAAAAMxNjACAAAAAzEwMAQAAAABMAcAAAAJOS8xOS8yMDE5CAAAAAkxLzI4LzIwMTEJAAAAATCL/gDYdD3XCFiZFxl1PdcIH0NJUS5UU0U6NDkwMS5JUV9PUEVSX0lOQy5GWTIwMTcBAAAAHEwGAAIAAAAGMTcyMjgxAQgAAAAFAAAAATEBAAAACjE4NTEzNTkxNzYDAAAAAjc5AgAAAAIyMQQAAAABMAcAAAAJOS8xOS8yMDE5CAAAAAkzLzMxLzIwMTcJAAAAATBqYCnbdD3XCDuHnxh1PdcIIkNJUS5UU0U6Nzc1Mi5JUV9HQUlOX0lOVkVTVC5GWTIwMTUBAAAA7DsGAAIAAAAELTExMgEIAAAABQAAAAExAQAAAAoxNzQ2MTkzNDk1AwAAAAI3OQIAAAACNjIEAAAAATAHAAAACTkvMTkvMjAxOQgAAAAJMy8zMS8yMDE1CQAAAAEwJJqv3HQ91wh9kVUYdT3XCCVDSVEuTllTRTpEVk1ULklRX09USEVSX0xJQUJfTFQuRlkyMDEwAQAAACEPBAACAAAABDI2MDUBCAAAAAUAAAABMQEAAAAKMTUyODYwNDk2MAMAAAADMTYwAgAAAAQxMDYyBAAAAAEwBwAAAAk5LzE5LzIwMTkIAAAACTEvMjkvMjAxMAkAAAABMIv+ANh0PdcISbUwGXU91wgmQ0lRLlRTRUM6MjM4Mi5JUV9HV19JTlRBTl9BTU9SVC5GWTIwMTQB</t>
  </si>
  <si>
    <t>AAAAGGYMAAMAAAAAAIE0+dh0PdcIM0sCGXU91wghQ0lRLlRTRTo3NzMxLklRX05JX0NPTVBBTlkuRlkyMDEwAQAAALhWDQACAAAABi0xMjYxNQEIAAAABQAAAAExAQAAAAoxMzgyNTA1MDA4AwAAAAI3OQIAAAAFNDE1NzEEAAAAATAHAAAACTkvMTkvMjAxOQgAAAAJMy8zMS8yMDEwCQAAAAEwHBAl3HQ91whDjIEYdT3XCChDSVEuVFNFOjQ5MDEuSVFfVE9UQUxfREVCVF9FQklUREEuRlkyMDE2AQAAABxMBgACAAAACDEuMTk2Njk0AQgAAAAFAAAAATEBAAAACjE3OTkwODkyMDADAAAAAjc5AgAAAAQ0MTkyBAAAAAEwBwAAAAk5LzE5LzIwMTkIAAAACTMvMzEvMjAxNgkAAAABMO1gvNV0PdcIH7GUGXU91wgiQ0lRLlRTRTo3NzUyLklRX0FEVkVSVElTSU5HLkZZMjAxMgEAAADsOwYAAgAAAAUxMDg3NQEIAAAABQAAAAExAQAAAAoxNjI5NzY3OTEwAwAAAAI3OQIAAAAEMzAxMwQAAAABMAcAAAAJOS8xOS8yMDE5CAAAAAkzLzMxLzIwMTIJAAAAATDhUM7cdD3XCBAtOhh1PdcII0NJUS5UU0VDOjIzODIuSVFfUVVJQ0tfUkFUSU8uRlkyMDEwAQAAABhmDAACAAAACDEuMDAwNjE5AQgAAAAFAAAAATEBAAAACjE1MzMxNTE0MzYDAAAAAzE1NgIAAAAENDEyMQQAAAABMAcAAAAJOS8xOS8yMDE5CAAAAAoxMi8zMS8yMDEwCQAAAAEw8WIh1XQ91wiX47MZdT3XCBlDSVEuTllTRTpYUlguSVFfR1AuRlkyMDA3AQAAAK+U</t>
  </si>
  <si>
    <t>AQACAAAABDY5NTEBCAAAAAUAAAABMQEAAAAKMTMzMjk1NzY5MAMAAAADMTYwAgAAAAIxMAQAAAABMAcAAAAJOS8xOS8yMDE5CAAAAAoxMi8zMS8yMDA3CQAAAAEwVa4p23Q91wg+2qQYdT3XCChDSVEuVFNFOjY3MjQuSVFfVE9UQUxfRElWX1BBSURfQ0YuRlkyMDE4AQAAAHssOQACAAAABi0yMTEzMwEIAAAABQAAAAExAQAAAAoxOTcwNjU0MzQ0AwAAAAI3OQIAAAAEMjAyMgQAAAABMAcAAAAJOS8xOS8yMDE5CAAAAAkzLzMxLzIwMTgJAAAAATCKutnedD3XCN9H/xd1PdcIJENJUS5UU0U6NDkwMi5JUV9VTkxFVkVSRURfRkNGLkZZMjAwOQEAAAAxVw0AAgAAAAk1MDIzMC4xMjUBCAAAAAUAAAABMQEAAAAKMTM3Nzc1ODg4MwMAAAACNzkCAAAABDQ0MjMEAAAAATAHAAAACTkvMTkvMjAxOQgAAAAJMy8zMS8yMDA5CQAAAAEwlRKi3nQ91wjKpgAYdT3XCCFDSVEuVFNFOjQ5MDEuSVFfQ0FTSF9UQVhFUy5GWTIwMTMBAAAAHEwGAAMAAAAAAC8kV9t0PdcI1DO2GHU91wgRQ0lRLjAuSVFfTklfQ0YuRlkFAAAAAAAAAAgAAAAVKEludmFsaWQgVGltZSBQZXJpb2QpIaQG13Q91wgbhHMZdT3XCChDSVEuTllTRTpEVk1ULklRX05FVF9JTlRFUkVTVF9FWFAuRlkyMDE0AQAAACEPBAACAAAABC0zNTEBCAAAAAUAAAABMQEAAAAKMTc4MDY5NTcwMAMAAAADMTYwAgAAAAMzNjgEAAAAATAHAAAACTkvMTkvMjAxOQgAAAAJ</t>
  </si>
  <si>
    <t>MS8zMS8yMDE0CQAAAAEwoJoB2HQ91wjqEzIZdT3XCCZDSVEuTllTRTpEVk1ULklRX0RJTFVUX0VQU19JTkNMLkZZMjAxNAEAAAAhDwQAAgAAAAktMS4yMTczNTUBCAAAAAUAAAABMQEAAAAKMTc4MDY5NTcwMAMAAAADMTYwAgAAAAE4BAAAAAEwBwAAAAk5LzE5LzIwMTkIAAAACTEvMzEvMjAxNAkAAAABMKCaAdh0PdcIkC8hGXU91wgfQ0lRLlRTRTo0OTAxLklRX0JWX1NIQVJFLkZZMjAxMwEAAAAcTAYAAgAAAAszODQwLjc5NDczNAEIAAAABQAAAAExAQAAAAoxNjI1NDU3Njc3AwAAAAI3OQIAAAAENDAyMAQAAAABMAcAAAAJOS8xOS8yMDE5CAAAAAkzLzMxLzIwMTMJAAAAATAvJFfbdD3XCOPltRh1PdcIIUNJUS5UU0U6NjQ0OC5JUV9JTkNfRVFVSVRZLkZZMjAxNAEAAACNR3UAAwAAAAAAQgK+33Q91wi00cYXdT3XCCxDSVEuVFNFOjQ5MDIuSVFfSU1QVVRfT1BFUl9MRUFTRV9ERVBSLkZZMjAxOAEAAAAxVw0AAwAAAAAAnHRF3nQ91wh97yUYdT3XCB9DSVEuVFNFOjQ5MDIuSVFfRUJJVF9JTlQuRlkyMDEyAQAAADFXDQACAAAACTE2LjAxNjY3MwEIAAAABQAAAAExAQAAAAoxNTUzMjM5Nzk3AwAAAAI3OQIAAAAENDE4OQQAAAABMAcAAAAJOS8xOS8yMDE5CAAAAAkzLzMxLzIwMTIJAAAAATD4Bh7WdD3XCD0lVhl1PdcIIkNJUS5OWVNFOlhSWC5JUV9HQUlOX0lOVkVTVC5GWTIwMTUBAAAAr5QBAAMAAAAA</t>
  </si>
  <si>
    <t>AN5HU9p0PdcIQ7/DGHU91wgmQ0lRLlRTRTo3NzMxLklRX0VGRkVDVF9UQVhfUkFURS5GWTIwMTYBAAAAuFYNAAIAAAAHMzMuNjE4MgEIAAAABQAAAAExAQAAAAoxNzk5MjQzMjQxAwAAAAI3OQIAAAAENDM3NgQAAAABMAcAAAAJOS8xOS8yMDE5CAAAAAkzLzMxLzIwMTYJAAAAATBE+7fbdD3XCKm4ahh1PdcIG0NJUS5UU0U6NDkwMS5JUV9FQklULkZZMjAxOAEAAAAcTAYAAgAAAAYxMzA2NzkBCAAAAAUAAAABMQEAAAAKMTg5NTE4MzYxNQMAAAACNzkCAAAAAzQwMAQAAAABMAcAAAAJOS8xOS8yMDE5CAAAAAkzLzMxLzIwMTgJAAAAATBghynbdD3XCBf8rRh1PdcIHkNJUS5UU0U6NjcyNC5JUV9TVF9ERUJULkZZMjAxMwEAAAB7LDkAAgAAAAU1MzYyNgEIAAAABQAAAAExAQAAAAoxNjg3MTQ4MjkwAwAAAAI3OQIAAAAEMTA0NgQAAAABMAcAAAAJOS8xOS8yMDE5CAAAAAkzLzMxLzIwMTMJAAAAATCKr6DfdD3XCFOVxxd1PdcIKUNJUS5UU0U6NjQ0OC5JUV9JTlZFU1RfU0VDVVJJVFlfQ0YuRlkyMDE4AQAAAI1HdQACAAAABS00MzU1AQgAAAAFAAAAATEBAAAACjE4OTQ5NDA0NjkDAAAAAjc5AgAAAAQyMDI3BAAAAAEwBwAAAAk5LzE5LzIwMTkIAAAACTMvMzEvMjAxOAkAAAABMPp3vt90PdcI2V3UF3U91wgnQ0lRLlRTRTo2NzI0LklRX0NBU0hfT1BFUi5GWTIwMDkuLi4uSlBZAQAAAHssOQACAAAABTQ0MjUz</t>
  </si>
  <si>
    <t>AQgAAAAFAAAAATEBAAAACjE0MDU2MDk2NDIDAAAAAjc5AgAAAAQyMDA2BAAAAAEwBwAAAAk5LzE5LzIwMTkIAAAACTMvMzEvMjAwOQkAAAABMGahmtR0PdcI0sfLGXU91wglQ0lRLlRTRTo0OTAyLklRX0xUX0RFQlRfUkVQQUlELkZZMjAxOQEAAAAxVw0AAgAAAAYtMjcwMzkBCAAAAAUAAAABMQEAAAAKMTk2ODk5Nzk2MAMAAAACNzkCAAAABDIwMzYEAAAAATAHAAAACTkvMTkvMjAxOQgAAAAJMy8zMS8yMDE5CQAAAAEwlMNF3nQ91wjrfhUYdT3XCCpDSVEuVFNFOjc3NTEuSVFfQ1VSUkVOVF9QT1JUX0xFQVNFUy5GWTIwMDgBAAAAmfoCAAMAAAAAAPTix910PdcIaadGGHU91wgsQ0lRLk5ZU0U6SFBRLklRX0lNUFVUX09QRVJfTEVBU0VfREVQUi5GWTIwMTIBAAAAOKkBAAIAAAAHODU5LjkxMgEIAAAABQAAAAExAQAAAAoxNzEyMzM0MjU5AwAAAAMxNjACAAAABTIxNjczBAAAAAEwBwAAAAk5LzE5LzIwMTkIAAAACjEwLzMxLzIwMTIJAAAAATC+Gx7adD3XCIBVzRh1PdcIJUNJUS5UU0U6NDkwMi5JUV9ORVRfUkVOVEFMX0VYUC5GWTIwMTYBAAAAMVcNAAMAAAAAALknRd50PdcI99JEGHU91wgqQ0lRLk5ZU0U6SFBRLklRX0lOQ19UQVhfUEFZX0NVUlJFTlQuRlkyMDE1AQAAADipAQACAAAAAzI0MwEIAAAABQAAAAExAQAAAAoxODY5ODUyMzEzAwAAAAMxNjACAAAABDEwOTQEAAAAATAHAAAACTkvMTkvMjAx</t>
  </si>
  <si>
    <t>OQgAAAAKMTAvMzEvMjAxNQkAAAABMHw9Gdl0PdcIbynkGHU91wghQ0lRLk5ZU0U6WFJYLklRX05JX0NPTVBBTlkuRlkyMDE1AQAAAK+UAQACAAAAAzQ2NgEIAAAABQAAAAExAQAAAAoxODc1OTA2MDg4AwAAAAMxNjACAAAABTQxNTcxBAAAAAEwBwAAAAk5LzE5LzIwMTkIAAAACjEyLzMxLzIwMTUJAAAAATDQblPadD3XCN2zqxh1PdcIMUNJUS5OQVNEQVFHUzpOVEFQLklRX05FVF9ERUJUX0VCSVREQV9DQVBFWC5GWTIwMDcBAAAANH0AAAMAAAACTk0BCAAAAAUAAAABMQEAAAAKMTA0MzI4NzY2OQMAAAADMTYwAgAAAAUyMzMxNAQAAAABMAcAAAAJOS8xOS8yMDE5CAAAAAk0LzI3LzIwMDcJAAAAATAmC5jUdD3XCN+VyBl1PdcIIkNJUS5OWVNFOkRWTVQuSVFfQ0FTSF9FUVVJVi5GWTIwMTABAAAAIQ8EAAIAAAAFMTA2MzUBCAAAAAUAAAABMQEAAAAKMTUyODYwNDk2MAMAAAADMTYwAgAAAAQxMDk2BAAAAAEwBwAAAAk5LzE5LzIwMTkIAAAACTEvMjkvMjAxMAkAAAABMIv+ANh0PdcI3TokGXU91wgiQ0lRLlRTRTo3NzMxLklRX1NBTEVfUFBFX0NGLkZZMjAxMQEAAAC4Vg0AAgAAAAM3MjIBCAAAAAUAAAABMQEAAAAKMTQ2MjcxMjU3NAMAAAACNzkCAAAABDIwNDIEAAAAATAHAAAACTkvMTkvMjAxOQgAAAAJMy8zMS8yMDExCQAAAAEw8qwl3HQ91wj7X4oYdT3XCChDSVEuVFNFOjQ5MDIuSVFfVE9UQUxfREVC</t>
  </si>
  <si>
    <t>VC5GWTIwMTcuLi4uSlBZAQAAADFXDQACAAAABjE4NTUxMQEIAAAABQAAAAExAQAAAAoxODQ3OTEyMzMxAwAAAAI3OQIAAAAENDE3MwQAAAABMAcAAAAJOS8xOS8yMDE5CAAAAAkzLzMxLzIwMTcJAAAAATBweprUdD3XCKqVsxl1PdcIIUNJUS5OWVNFOkRWTVQuSVFfTUFDSElORVJZLkZZMjAxMAEAAAAhDwQAAgAAAAQyOTY2AQgAAAAFAAAAATEBAAAACjE1Mjg2MDQ5NjADAAAAAzE2MAIAAAAEMzExNAQAAAABMAcAAAAJOS8xOS8yMDE5CAAAAAkxLzI5LzIwMTAJAAAAATCL/gDYdD3XCNpyLBl1PdcII0NJUS5UU0U6NzczMS5JUV9ESUxVVF9XRUlHSFQuRlkyMDEwAQAAALhWDQACAAAABzM5Ni4zOTgAHBAl3HQ91wjx6okYdT3XCChDSVEuVFNFOjc3NTEuSVFfTUlOT1JJVFlfSU5URVJFU1QuRlkyMDE4AQAAAJn6AgACAAAABjE5MDMxMQEIAAAABQAAAAExAQAAAAoxOTUxNDc2MzA3AwAAAAI3OQIAAAAEMTA1MgQAAAABMAcAAAAJOS8xOS8yMDE5CAAAAAoxMi8zMS8yMDE4CQAAAAEw30k+3XQ91whBgDgYdT3XCCpDSVEuVFNFOjc3MzEuSVFfSU5URVJFU1RfSU5WRVNUX0lOQy5GWTIwMDgBAAAAuFYNAAIAAAAEMjkwOAEIAAAABQAAAAExAQAAAAoxMDYxMTk5MjQ5AwAAAAI3OQIAAAACNjUEAAAAATAHAAAACTkvMTkvMjAxOQgAAAAJMy8zMS8yMDA4CQAAAAEwdw+w3HQ91wjr+5EYdT3XCDRDSVEuVFNFOjc3</t>
  </si>
  <si>
    <t>NTIuSVFfVE9UQUxfT1VUU1RBTkRJTkdfRklMSU5HX0RBVEUuRlkyMDE0AQAAAOw7BgACAAAACjcyNC45MTMxNjMBBAAAAAUAAAABNQEAAAAKMTY4NjYzNzkwOQIAAAAFMjQxNTMGAAAAATAkmq/cdD3XCADPfhh1PdcIJUNJUS5OWVNFOlhSWC5JUV9CQVNJQ19FUFNfSU5DTC5GWTIwMTEBAAAAr5QBAAIAAAAHMy42NjI1NwEIAAAABQAAAAExAQAAAAoxNjU5Mzg1MDQ5AwAAAAMxNjACAAAAATkEAAAAATAHAAAACTkvMTkvMjAxOQgAAAAKMTIvMzEvMjAxMQkAAAABMPOhPtp0PdcImc+hGHU91wgeQ0lRLk5ZU0U6WFJYLklRX1dJUF9JTlYuRlkyMDE4AQAAAK+UAQACAAAAAjQ5AQgAAAAFAAAAATEBAAAACjE5NDcwMjc0OTUDAAAAAzE2MAIAAAAEMzIxOQQAAAABMAcAAAAJOS8xOS8yMDE5CAAAAAoxMi8zMS8yMDE4CQAAAAEwteNT2nQ91wgR7M8YdT3XCCBDSVEuVFNFOjQ5MDIuSVFfTFRfSU5WRVNULkZZMjAxMAEAAAAxVw0AAgAAAAUyMjAyOQEIAAAABQAAAAExAQAAAAoxMzc3NzU4NjM1AwAAAAI3OQIAAAAEMTA1NAQAAAABMAcAAAAJOS8xOS8yMDE5CAAAAAkzLzMxLzIwMTAJAAAAATCVEqLedD3XCJLp7xd1PdcIL0NJUS5OQVNEQVFHUzpOVEFQLklRX1RPVEFMX0VRVUlUWS5GWTIwMTkuLi4uSlBZAQAAADR9AAACAAAACTEyMTY0OS40NQEIAAAABQAAAAExAQAAAAoxOTY4NzI1NjQ5AwAAAAI3OQIAAAAE</t>
  </si>
  <si>
    <t>MTI3NQQAAAABMAcAAAAJOS8xOS8yMDE5CAAAAAk0LzI2LzIwMTkJAAAAATBweprUdD3XCLPjzxl1PdcIK0NJUS5UU0U6NzczMS5JUV9OSV9BVkFJTF9FWENMX01BUkdJTi5GWTIwMTMBAAAAuFYNAAIAAAAGNC4yMDE4AQgAAAAFAAAAATEBAAAACjE2MjU0NTc1NDkDAAAAAjc5AgAAAAQ0MTgyBAAAAAEwBwAAAAk5LzE5LzIwMTkIAAAACTMvMzEvMjAxMwkAAAABMLBxvdV0PdcIxZqVGXU91wgkQ0lRLlRTRTo3NzUxLklRX0NPTU1PTl9JU1NVRUQuRlkyMDExAQAAAJn6AgADAAAAAADUV8jddD3XCE5TFxh1PdcIIUNJUS5UU0VDOjIzODIuSVFfRElWRVNUX0NGLkZZMjAxNgEAAAAYZgwAAgAAAAczNDMuNDMyAQgAAAAFAAAAATEBAAAACjE4ODA1Mjg5NDADAAAAAzE1NgIAAAAEMjA3NwQAAAABMAcAAAAJOS8xOS8yMDE5CAAAAAoxMi8zMS8yMDE2CQAAAAEwl+b42HQ91wghwPsYdT3XCB5DSVEuVFNFOjY0NDguSVFfUEVOU0lPTi5GWTIwMDgBAAAAjUd1AAIAAAAENjczNwEIAAAABQAAAAExAQAAAAoxMDU4OTE0OTgxAwAAAAI3OQIAAAAEMTIxMwQAAAABMAcAAAAJOS8xOS8yMDE5CAAAAAkzLzMxLzIwMDgJAAAAATDOPP7fdD3XCD+Kyxd1PdcIL0NJUS5UU0VDOjIzODIuSVFfTUlOT1JJVFlfSU5URVJFU1RfVE9UQUwuRlkyMDEwAQAAABhmDAACAAAACDc1MjEuMDYxAQgAAAAFAAAAATEBAAAACjE1MzMxNTE0</t>
  </si>
  <si>
    <t>MzYDAAAAAzE1NgIAAAAEMTMxMgQAAAABMAcAAAAJOS8xOS8yMDE5CAAAAAoxMi8zMS8yMDEwCQAAAAEwpr/42HQ91whedusYdT3XCCpDSVEuTkFTREFRR1M6TlRBUC5JUV9PVEhFUl9PUEVSX0FDVC5GWTIwMTUBAAAANH0AAAIAAAACMzIBCAAAAAUAAAABMQEAAAAKMTg0NzU5MzY2NQMAAAADMTYwAgAAAAQyMDQ3BAAAAAEwBwAAAAk5LzE5LzIwMTkIAAAACTQvMjQvMjAxNQkAAAABMBnLBtd0PdcIPR9DGXU91wgoQ0lRLlRTRTo3NzMxLklRX1RPVEFMX0RFQlQuRlkyMDEzLi4uLkpQWQEAAAC4Vg0AAgAAAAU4NTM0NwEIAAAABQAAAAExAQAAAAoxNjI1NDU3NTQ5AwAAAAI3OQIAAAAENDE3MwQAAAABMAcAAAAJOS8xOS8yMDE5CAAAAAkzLzMxLzIwMTMJAAAAATBweprUdD3XCPhSyxl1PdcIJkNJUS5UU0U6NzczMS5JUV9ORVRfREVCVF9JU1NVRUQuRlkyMDE5AQAAALhWDQACAAAAAy01MAEIAAAABQAAAAExAQAAAAoxOTcwMDUxNTUxAwAAAAI3OQIAAAAEMjAwMwQAAAABMAcAAAAJOS8xOS8yMDE5CAAAAAkzLzMxLzIwMTkJAAAAATDHb7jbdD3XCJHlhBh1PdcIKkNJUS5UU0U6NzczMS5JUV9DVVJSRU5UX1BPUlRfTEVBU0VTLkZZMjAxMAEAAAC4Vg0AAgAAAAQyOTM5AQgAAAAFAAAAATEBAAAACjEzODI1MDUwMDgDAAAAAjc5AgAAAAQxMDkwBAAAAAEwBwAAAAk5LzE5LzIwMTkIAAAACTMvMzEvMjAxMAkA</t>
  </si>
  <si>
    <t>AAABMBwQJdx0PdcIelR5GHU91wgqQ0lRLlRTRTo0OTAxLklRX1RPVEFMX0VRVUlUWS5GWTIwMDkuLi4uSlBZAQAAABxMBgACAAAABzE4NzIyMjEBCAAAAAUAAAABMQEAAAAKMTM4Mjc2MzUxNAMAAAACNzkCAAAABDEyNzUEAAAAATAHAAAACTkvMTkvMjAxOQgAAAAJMy8zMS8yMDA5CQAAAAEwcHqa1HQ91wgoBcQZdT3XCCNDSVEuVFNFOjY3MjQuSVFfR1JPU1NfTUFSR0lOLkZZMjAxNwEAAAB7LDkAAgAAAAczNS43MDk3AQgAAAAFAAAAATEBAAAACjE4NDkwMjY5MDEDAAAAAjc5AgAAAAQ0MDc0BAAAAAEwBwAAAAk5LzE5LzIwMTkIAAAACTMvMzEvMjAxNwkAAAABMCeSHdZ0PdcIkcx1GXU91wgjQ0lRLlRTRTo2NzI0LklRX09USEVSX0VRVUlUWS5GWTIwMTQBAAAAeyw5AAIAAAAGLTI3MTUyAQgAAAAFAAAAATEBAAAACjE2ODcxNDc5NTgDAAAAAjc5AgAAAAQxMDI4BAAAAAEwBwAAAAk5LzE5LzIwMTkIAAAACTMvMzEvMjAxNAkAAAABMK8e2d50PdcI+InEF3U91wglQ0lRLlRTRTo3NzUxLklRX1JFVFVSTl9DQVBJVEFMLkZZMjAxMgEAAACZ+gIAAgAAAAY3LjM4MjIBCAAAAAUAAAABMQEAAAAKMTcyNjc3MTEyOQMAAAACNzkCAAAABDQzNjMEAAAAATAHAAAACTkvMTkvMjAxOQgAAAAKMTIvMzEvMjAxMgkAAAABMNyuvNV0PdcIrmxmGXU91wgqQ0lRLlRTRTo2NzI0LklRX0lOQ19UQVhfUEFZX0NVUlJFTlQu</t>
  </si>
  <si>
    <t>RlkyMDE3AQAAAHssOQACAAAABDcyNjMBCAAAAAUAAAABMQEAAAAKMTg0OTAyNjkwMQMAAAACNzkCAAAABDEwOTQEAAAAATAHAAAACTkvMTkvMjAxOQgAAAAJMy8zMS8yMDE3CQAAAAEwk5PZ3nQ91wi3FO4XdT3XCCNDSVEuVFNFOjc3MzEuSVFfR1JPU1NfTUFSR0lOLkZZMjAxNQEAAAC4Vg0AAgAAAAczNy45MzQ5AQgAAAAFAAAAATEBAAAACjE3NDU5MTY1MTADAAAAAjc5AgAAAAQ0MDc0BAAAAAEwBwAAAAk5LzE5LzIwMTkIAAAACTMvMzEvMjAxNQkAAAABMLBxvdV0PdcIISacGXU91wgiQ0lRLlRTRTo3NzUyLklRX0dBSU5fSU5WRVNULkZZMjAxMwEAAADsOwYAAgAAAAQtMzMyAQgAAAAFAAAAATEBAAAACjE2Mjk3Njc4ODYDAAAAAjc5AgAAAAI2MgQAAAABMAcAAAAJOS8xOS8yMDE5CAAAAAkzLzMxLzIwMTMJAAAAATDhUM7cdD3XCBb7Sxh1PdcIJENJUS5OWVNFOlhSWC5JUV9FQklUREEuRlkyMDA5Li4uLkpQWQEAAACvlAEAAgAAAAkxNTA0MjUuMzYBCAAAAAUAAAABMQEAAAAKMTUyMzM5NTA1OAMAAAACNzkCAAAABDQwNTEEAAAAATAHAAAACTkvMTkvMjAxOQgAAAAKMTIvMzEvMjAwOQkAAAABMJcrmtR0PdcI+bzBGXU91wgoQ0lRLk5ZU0U6WFJYLklRX1RPVEFMX0xJQUJfRVFVSVRZLkZZMjAwOAEAAACvlAEAAgAAAAUyMjQ0NwEIAAAABQAAAAExAQAAAAoxNDMyODM2Mjg5AwAAAAMxNjACAAAABDEw</t>
  </si>
  <si>
    <t>MTMEAAAAATAHAAAACTkvMTkvMjAxOQgAAAAKMTIvMzEvMjAwOAkAAAABMAdUPtp0PdcIeAeqGHU91wgnQ0lRLk5ZU0U6WFJYLklRX1RPVEFMX1JFVi5GWTIwMTguLi4uSlBZAQAAAK+UAQACAAAACjEwNzg0OTguNDUBCAAAAAUAAAABMQEAAAAKMTk0NzAyNzQ5NQMAAAACNzkCAAAAAjI4BAAAAAEwBwAAAAk5LzE5LzIwMTkIAAAACjEyLzMxLzIwMTgJAAAAATADgJjUdD3XCL7urxl1PdcIGUNJUS5UU0U6Nzc1MS5JUV9SRS5GWTIwMTQBAAAAmfoCAAIAAAAHMzM4NDk5MQEIAAAABQAAAAExAQAAAAoxODMzOTcxMjc4AwAAAAI3OQIAAAAEMTIyMgQAAAABMAcAAAAJOS8xOS8yMDE5CAAAAAoxMi8zMS8yMDE0CQAAAAEwB/w93XQ91wigISkYdT3XCB5DSVEuTkFTREFRR1M6TlRBUC5JUV9HVy5GWTIwMTYBAAAANH0AAAIAAAAEMTY3NgEIAAAABQAAAAExAQAAAAoxODkzNzcxODc5AwAAAAMxNjACAAAABDExNzEEAAAAATAHAAAACTkvMTkvMjAxOQgAAAAJNC8yOS8yMDE2CQAAAAEwLPIG13Q91wgVwU8ZdT3XCClDSVEuTllTRTpEVk1ULklRX1BST1ZfQkFEX0RFQlRTX0NGLkZZMjAwOQEAAAAhDwQAAgAAAAMzMTABCAAAAAUAAAABMQEAAAAKMTQzNjM5OTE0MAMAAAADMTYwAgAAAAQyMTExBAAAAAEwBwAAAAk5LzE5LzIwMTkIAAAACTEvMzAvMjAwOQkAAAABMJvXANh0PdcIqy8oGXU91wgeQ0lRLlRTRTo3NzUy</t>
  </si>
  <si>
    <t>LklRX1NUX0RFQlQuRlkyMDE5AQAAAOw7BgACAAAABTY1MzEzAQgAAAAFAAAAATEBAAAACjE5Njk5NTAwNTIDAAAAAjc5AgAAAAQxMDQ2BAAAAAEwBwAAAAk5LzE5LzIwMTkIAAAACTMvMzEvMjAxOQkAAAABMHcPsNx0PdcIx0N4GHU91wgjQ0lRLk5ZU0U6RFZNVC5JUV9TQUxFX1BQRV9DRi5GWTIwMTYBAAAAIQ8EAAIAAAACODgBCAAAAAUAAAABMQEAAAAKMTg4MDU0ODYyOQMAAAADMTYwAgAAAAQyMDQyBAAAAAEwBwAAAAk5LzE5LzIwMTkIAAAACTEvMjkvMjAxNgkAAAABMEwN3Nd0PdcIcRkiGXU91wgoQ0lRLk5BU0RBUUdTOk5UQVAuSVFfVE9UQUxfQVNTRVRTLkZZMjAxNQEAAAA0fQAAAgAAAAQ5NDAxAQgAAAAFAAAAATEBAAAACjE4NDc1OTM2NjUDAAAAAzE2MAIAAAAEMTAwNwQAAAABMAcAAAAJOS8xOS8yMDE5CAAAAAk0LzI0LzIwMTUJAAAAATAZywbXdD3XCEv4Qhl1PdcIHkNJUS5UU0U6NjcyNC5JUV9aX1NDT1JFLkZZMjAxOAEAAAB7LDkAAgAAAAgzLjE3ODgzNAEIAAAABQAAAAExAQAAAAoxOTcwNjU0MzQ0AwAAAAI3OQIAAAAGMTAwMTIzBAAAAAEwBwAAAAk5LzE5LzIwMTkIAAAACTMvMzEvMjAxOAkAAAABMF65HdZ0PdcI3EyOGXU91wgmQ0lRLlRTRUM6MjM4Mi5JUV9TVF9ERUJUX0lTU1VFRC5GWTIwMDkBAAAAGGYMAAIAAAAJMjk4MjYuNzAxAQgAAAAFAAAAATEBAAAACjE0NTc1MjM0MDMD</t>
  </si>
  <si>
    <t>AAAAAzE1NgIAAAAEMjA0MwQAAAABMAcAAAAJOS8xOS8yMDE5CAAAAAoxMi8zMS8yMDA5CQAAAAEwLJj42HQ91wigKOsYdT3XCBtDSVEuVFNFOjQ5MDIuSVFfQ09HUy5GWTIwMDgBAAAAMVcNAAIAAAAGNTQwMjI1AQgAAAAFAAAAATEBAAAACjEwNTg5MTUwMDcDAAAAAjc5AgAAAAIzNAQAAAABMAcAAAAJOS8xOS8yMDE5CAAAAAkzLzMxLzIwMDgJAAAAATCA4dnedD3XCIP0Bxh1PdcIH0NJUS5UU0U6NjcyNC5JUV9FQklUX0lOVC5GWTIwMTgBAAAAeyw5AAIAAAAJNTguOTYwNTc5AQgAAAAFAAAAATEBAAAACjE5NzA2NTQzNDQDAAAAAjc5AgAAAAQ0MTg5BAAAAAEwBwAAAAk5LzE5LzIwMTkIAAAACTMvMzEvMjAxOAkAAAABMF65HdZ0PdcIHDGKGXU91wgtQ0lRLlRTRTo3NzMxLklRX09USEVSX0lOVkVTVF9BQ1RfU1VQUEwuRlkyMDA4AQAAALhWDQACAAAABi0xMzAwMAEIAAAABQAAAAExAQAAAAoxMDYxMTk5MjQ5AwAAAAI3OQIAAAAEMjA1MQQAAAABMAcAAAAJOS8xOS8yMDE5CAAAAAkzLzMxLzIwMDgJAAAAATAl6STcdD3XCBFlVxh1PdcIJUNJUS5OWVNFOlhSWC5JUV9HQUlOX0FTU0VUU19DRi5GWTIwMTQBAAAAr5QBAAIAAAADLTUxAQgAAAAFAAAAATEBAAAACjE4Mjk1NzEzNzMDAAAAAzE2MAIAAAAEMjAyNgQAAAABMAcAAAAJOS8xOS8yMDE5CAAAAAoxMi8zMS8yMDE0CQAAAAEw3kdT2nQ91wh7ErsY</t>
  </si>
  <si>
    <t>dT3XCChDSVEuVFNFOjY3MjQuSVFfVE9UQUxfREVCVF9FQklUREEuRlkyMDEzAQAAAHssOQACAAAACDQuNDEyMzU1AQgAAAAFAAAAATEBAAAACjE2ODcxNDgyOTADAAAAAjc5AgAAAAQ0MTkyBAAAAAEwBwAAAAk5LzE5LzIwMTkIAAAACTMvMzEvMjAxMwkAAAABMCFrHdZ0PdcIFnmFGXU91wgiQ0lRLlRTRTo0OTAyLklRX0FTU0VUX1RVUk5TLkZZMjAxMQEAAAAxVw0AAgAAAAgwLjkwOTIyMQEIAAAABQAAAAExAQAAAAoxNDU5NTA5ODYxAwAAAAI3OQIAAAAENDE3NwQAAAABMAcAAAAJOS8xOS8yMDE5CAAAAAkzLzMxLzIwMTEJAAAAATAB4B3WdD3XCAv5gRl1PdcIH0NJUS5OWVNFOkhQUS5JUV9BUl9UVVJOUy5GWTIwMTIBAAAAOKkBAAIAAAAINi45MjQxNDMBCAAAAAUAAAABMQEAAAAKMTcxMjMzNDI1OQMAAAADMTYwAgAAAAQ0MDAxBAAAAAEwBwAAAAk5LzE5LzIwMTkIAAAACjEwLzMxLzIwMTIJAAAAATD/EyHVdD3XCDL/ohl1PdcIH0NJUS5UU0U6NDkwMi5JUV9FQklUX0lOVC5GWTIwMTQBAAAAMVcNAAIAAAAJMjAuMzg3MDk2AQgAAAAFAAAAATEBAAAACjE5MTU0MDIzMDEDAAAAAjc5AgAAAAQ0MTg5BAAAAAEwBwAAAAk5LzE5LzIwMTkIAAAACTMvMzEvMjAxNAkAAAABMOktHtZ0PdcI5qWKGXU91wgaQ0lRLlRTRTo0OTAxLklRX0NJUC5GWTIwMTQBAAAAHEwGAAMAAAAAAB1LV9t0PdcIWC6xGHU91wgh</t>
  </si>
  <si>
    <t>Q0lRLlRTRUM6MjM4Mi5JUV9MVF9JTlZFU1QuRlkyMDE0AQAAABhmDAACAAAACDgyNDMuNzY5AQgAAAAFAAAAATEBAAAACjE3ODM4NzYxODEDAAAAAzE1NgIAAAAEMTA1NAQAAAABMAcAAAAJOS8xOS8yMDE5CAAAAAoxMi8zMS8yMDE0CQAAAAEwLJj42HQ91wgNGf8YdT3XCB9DSVEuVFNFOjc3NTEuSVFfVFJFQVNVUlkuRlkyMDE3AQAAAJn6AgACAAAACC0xMDU4NDgxAQgAAAAFAAAAATEBAAAACjE5NTE0NzYzMTEDAAAAAjc5AgAAAAQxMjQ4BAAAAAEwBwAAAAk5LzE5LzIwMTkIAAAACjEyLzMxLzIwMTcJAAAAATDfST7ddD3XCERqQBh1PdcIJENJUS5UU0U6NDkwMi5JUV9DT01NT05fRElWX0NGLkZZMjAxNAEAAAAxVw0AAgAAAAwtNzk1Ny43MTQyODYBCAAAAAUAAAABMQEAAAAKMTkxNTQwMjMwMQMAAAACNzkCAAAABDIwNzQEAAAAATAHAAAACTkvMTkvMjAxOQgAAAAJMy8zMS8yMDE0CQAAAAEw9dhE3nQ91whNN0QYdT3XCCNDSVEuTkFTREFRR1M6TlRBUC5JUV9aX1NDT1JFLkZZMjAwOQEAAAA0fQAAAgAAAAgyLjYzMTYzOQEIAAAABQAAAAExAQAAAAoxNDU4NzI2NTMxAwAAAAMxNjACAAAABjEwMDEyMwQAAAABMAcAAAAJOS8xOS8yMDE5CAAAAAk0LzI0LzIwMDkJAAAAATAmC5jUdD3XCLZjvhl1PdcIJENJUS5UU0U6NzczMS5JUV9DQVNIX0lOVEVSRVNULkZZMjAxNQEAAAC4Vg0AAgAAAAQxNDY4AQgA</t>
  </si>
  <si>
    <t>AAAFAAAAATEBAAAACjE3NDU5MTY1MTADAAAAAjc5AgAAAAQzMDI4BAAAAAEwBwAAAAk5LzE5LzIwMTkIAAAACTMvMzEvMjAxNQkAAAABMET7t9t0PdcIi+SLGHU91wglQ0lRLlRTRTo0OTAyLklRX05FVF9SRU5UQUxfRVhQLkZZMjAwOQEAAAAxVw0AAwAAAAAAquqh3nQ91whUPMsXdT3XCCpDSVEuTllTRTpYUlguSVFfVE9UQUxfQ09NTU9OX0VRVUlUWS5GWTIwMTYBAAAAr5QBAAIAAAAENDcwOQEIAAAABQAAAAExAQAAAAoxOTQ3MDI3NTE5AwAAAAMxNjACAAAABDEwMDYEAAAAATAHAAAACTkvMTkvMjAxOQgAAAAKMTIvMzEvMjAxNgkAAAABMO6VU9p0PdcIFSnPGHU91wgoQ0lRLk5ZU0U6SFBRLklRX0dXX0lOVEFOX0FNT1JUX0NGLkZZMjAxNQEAAAA4qQEAAgAAAAMxMDIBCAAAAAUAAAABMQEAAAAKMTg2OTg1MjMxMwMAAAADMTYwAgAAAAQyMTgyBAAAAAEwBwAAAAk5LzE5LzIwMTkIAAAACjEwLzMxLzIwMTUJAAAAATCLYxnZdD3XCINQ5Bh1PdcIJUNJUS5UU0U6NjQ0OC5JUV9ESUxVVF9FUFNfSU5DTC5GWTIwMTUBAAAAjUd1AAIAAAAGMjA2LjI0AQgAAAAFAAAAATEBAAAACjE3NDQ5NDYxMTADAAAAAjc5AgAAAAE4BAAAAAEwBwAAAAk5LzE5LzIwMTkIAAAACTMvMzEvMjAxNQkAAAABMBMqvt90PdcIvnjfF3U91wgqQ0lRLk5ZU0U6SFBRLklRX1RPVEFMX0VRVUlUWS5GWTIwMTMuLi4uSlBZAQAAADip</t>
  </si>
  <si>
    <t>AQACAAAACjI3MTc3NTUuMTIBCAAAAAUAAAABMQEAAAAKMTc2OTY4MjE3MwMAAAACNzkCAAAABDEyNzUEAAAAATAHAAAACTkvMTkvMjAxOQgAAAAKMTAvMzEvMjAxMwkAAAABMHB6mtR0PdcIZxvRGXU91wgiQ0lRLlRTRTo2NDQ4LklRX0dBSU5fQVNTRVRTLkZZMjAxNgEAAACNR3UAAgAAAAQxOTkzAQgAAAAFAAAAATEBAAAACjE3OTg2OTk2NzEDAAAAAjc5AgAAAAI1NgQAAAABMAcAAAAJOS8xOS8yMDE5CAAAAAkzLzMxLzIwMTYJAAAAATATKr7fdD3XCJ+aCxh1PdcIIENJUS5OWVNFOlhSWC5JUV9MVF9JTlZFU1QuRlkyMDA4AQAAAK+UAQACAAAABDExMzMBCAAAAAUAAAABMQEAAAAKMTQzMjgzNjI4OQMAAAADMTYwAgAAAAQxMDU0BAAAAAEwBwAAAAk5LzE5LzIwMTkIAAAACjEyLzMxLzIwMDgJAAAAATAHVD7adD3XCPMMrxh1PdcILkNJUS5OWVNFOlhSWC5JUV9UT1RBTF9MSUFCX1RPVEFMX0FTU0VUUy5GWTIwMTgBAAAAr5QBAAIAAAAHNjQuNjgzMwEIAAAABQAAAAExAQAAAAoxOTQ3MDI3NDk1AwAAAAMxNjACAAAABDQxODgEAAAAATAHAAAACTkvMTkvMjAxOQgAAAAKMTIvMzEvMjAxOAkAAAABMM7VvNV0PdcIxY+gGXU91wgoQ0lRLlRTRTo0OTAxLklRX0VBUk5JTkdfQ09fTUFSR0lOLkZZMjAwOQEAAAAcTAYAAgAAAAYwLjYxNjcBCAAAAAUAAAABMQEAAAAKMTM4Mjc2MzUxNAMAAAACNzkCAAAABDQx</t>
  </si>
  <si>
    <t>ODEEAAAAATAHAAAACTkvMTkvMjAxOQgAAAAJMy8zMS8yMDA5CQAAAAEw/zm81XQ91wihUpoZdT3XCCRDSVEuVFNFOjQ5MDEuSVFfQ1VSUkVOVF9SQVRJTy5GWTIwMTYBAAAAHEwGAAIAAAAIMi45MTA3MTkBCAAAAAUAAAABMQEAAAAKMTc5OTA4OTIwMAMAAAACNzkCAAAABDQwMzAEAAAAATAHAAAACTkvMTkvMjAxOQgAAAAJMy8zMS8yMDE2CQAAAAEw7WC81XQ91wi4j5IZdT3XCCtDSVEuVFNFOjQ5MDEuSVFfUkVUVVJOX0NPTU1PTl9FUVVJVFkuRlkyMDEyAQAAABxMBgACAAAABjIuNTQwOAEIAAAABQAAAAExAQAAAAoxNTU0OTUwNzMzAwAAAAI3OQIAAAAFMzMzMjAEAAAAATAHAAAACTkvMTkvMjAxOQgAAAAJMy8zMS8yMDEyCQAAAAEw/zm81XQ91wh2eZoZdT3XCCFDSVEuTllTRTpIUFEuSVFfU0dBX01BUkdJTi5GWTIwMDcBAAAAOKkBAAIAAAAHMTEuOTE5MQEIAAAABQAAAAExAQAAAAoxMjkwMDY1Mjg3AwAAAAMxNjACAAAABDQzNzUEAAAAATAHAAAACTkvMTkvMjAxOQgAAAAKMTAvMzEvMjAwNwkAAAABMM7VvNV0PdcIq6CoGXU91wgqQ0lRLk5ZU0U6SFBRLklRX1RPVEFMX0VRVUlUWS5GWTIwMTguLi4uSlBZAQAAADipAQACAAAACS03MjE2Mi4yNwEIAAAABQAAAAExAQAAAAoxOTM0MjAwMzA4AwAAAAI3OQIAAAAEMTI3NQQAAAABMAcAAAAJOS8xOS8yMDE5CAAAAAoxMC8zMS8yMDE4CQAAAAEwcHqa</t>
  </si>
  <si>
    <t>1HQ91wiz488ZdT3XCCdDSVEuVFNFOjY0NDguSVFfVE9UQUxfUkVWLkZZMjAxOC4uLi5KUFkBAAAAjUd1AAIAAAAGNzEyOTk3AQgAAAAFAAAAATEBAAAACjE4OTQ5NDA0NjkDAAAAAjc5AgAAAAIyOAQAAAABMAcAAAAJOS8xOS8yMDE5CAAAAAkzLzMxLzIwMTgJAAAAATADgJjUdD3XCIQbyhl1PdcIJkNJUS5OWVNFOkRWTVQuSVFfQ0FTSF9TVF9JTlZFU1QuRlkyMDE2AQAAACEPBAACAAAABDYzMjIBCAAAAAUAAAABMQEAAAAKMTg4MDU0ODYyOQMAAAADMTYwAgAAAAQxMDAyBAAAAAEwBwAAAAk5LzE5LzIwMTkIAAAACTEvMjkvMjAxNgkAAAABMFfm29d0PdcIyVAVGXU91wglQ0lRLlRTRTo2NzI0LklRX1NUX0RFQlRfSVNTVUVELkZZMjAwOAEAAAB7LDkAAwAAAAAAtROg33Q91wiz0s0XdT3XCCtDSVEuTkFTREFRR1M6TlRBUC5JUV9FRkZFQ1RfVEFYX1JBVEUuRlkyMDA5AQAAADR9AAADAAAAAk5NAQgAAAAFAAAAATEBAAAACjE0NTg3MjY1MzEDAAAAAzE2MAIAAAAENDM3NgQAAAABMAcAAAAJOS8xOS8yMDE5CAAAAAk0LzI0LzIwMDkJAAAAATB6StvXdD3XCD+DNBl1PdcIHkNJUS5OWVNFOlhSWC5JUV9XSVBfSU5WLkZZMjAwNwEAAACvlAEAAgAAAAI3MAEIAAAABQAAAAExAQAAAAoxMzMyOTU3NjkwAwAAAAMxNjACAAAABDMyMTkEAAAAATAHAAAACTkvMTkvMjAxOQgAAAAKMTIvMzEvMjAwNwkAAAABMErV</t>
  </si>
  <si>
    <t>Kdt0PdcI9L6uGHU91wgpQ0lRLlRTRTo3NzUxLklRX0RFQlRfRVFVSVZfTkVUX1BCTy5GWTIwMTMBAAAAmfoCAAIAAAAGMjI4ODkxAQgAAAAFAAAAATEBAAAACjE3ODM4NjM4NjQDAAAAAjc5AgAAAAUyMTY3OQQAAAABMAcAAAAJOS8xOS8yMDE5CAAAAAoxMi8zMS8yMDEzCQAAAAEw69U93XQ91wii0igYdT3XCCpDSVEuVFNFQzoyMzgyLklRX0lOVkVTVF9TRUNVUklUWV9DRi5GWTIwMTABAAAAGGYMAAIAAAAJLTI2MDQuNTU0AQgAAAAFAAAAATEBAAAACjE1MzMxNTE0MzYDAAAAAzE1NgIAAAAEMjAyNwQAAAABMAcAAAAJOS8xOS8yMDE5CAAAAAoxMi8zMS8yMDEwCQAAAAEwpr/42HQ91whrchAZdT3XCC5DSVEuTkFTREFRR1M6TlRBUC5JUV9EQVlTX0lOVkVOVE9SWV9PVVQuRlkyMDA3AQAAADR9AAACAAAACTE5Ljc0NzcyOAEIAAAABQAAAAExAQAAAAoxMDQzMjg3NjY5AwAAAAMxNjACAAAABDQwMzUEAAAAATAHAAAACTkvMTkvMjAxOQgAAAAJNC8yNy8yMDA3CQAAAAEwJguY1HQ91wgLUsQZdT3XCCBDSVEuTllTRTpIUFEuSVFfTUFDSElORVJZLkZZMjAxNQEAAAA4qQEAAgAAAAQzNDU5AQgAAAAFAAAAATEBAAAACjE4Njk4NTIzMTMDAAAAAzE2MAIAAAAEMzExNAQAAAABMAcAAAAJOS8xOS8yMDE5CAAAAAoxMC8zMS8yMDE1CQAAAAEwi2MZ2XQ91wjTmO0YdT3XCCdDSVEuVFNFOjQ5MDEuSVFfREFZU19Q</t>
  </si>
  <si>
    <t>QVlBQkxFX09VVC5GWTIwMTABAAAAHEwGAAIAAAAJNzAuNDM1ODc1AQgAAAAFAAAAATEBAAAACjEzODI3NjM0NzQDAAAAAjc5AgAAAAQ0MTgzBAAAAAEwBwAAAAk5LzE5LzIwMTkIAAAACTMvMzEvMjAxMAkAAAABMP85vNV0PdcIiJWeGXU91wgoQ0lRLlRTRTo3NzMxLklRX0VBUk5JTkdfQ09fTUFSR0lOLkZZMjAxMQEAAAC4Vg0AAgAAAAYzLjA3NzMBCAAAAAUAAAABMQEAAAAKMTQ2MjcxMjU3NAMAAAACNzkCAAAABDQxODEEAAAAATAHAAAACTkvMTkvMjAxOQgAAAAJMy8zMS8yMDExCQAAAAEwsHG91XQ91wiJoJMZdT3XCCJDSVEuVFNFOjc3MzEuSVFfQVNTRVRfVFVSTlMuRlkyMDA5AQAAALhWDQACAAAACDEuMTIwMzU3AQgAAAAFAAAAATEBAAAACjEzODI1MDUwMjQDAAAAAjc5AgAAAAQ0MTc3BAAAAAEwBwAAAAk5LzE5LzIwMTkIAAAACTMvMzEvMjAwOQkAAAABMLpKvdV0PdcITF2IGXU91wguQ0lRLlRTRTo3NzUxLklRX01JTk9SSVRZX0lOVEVSRVNUX1RPVEFMLkZZMjAxMgEAAACZ+gIAAgAAAAYxNTYyNzYBCAAAAAUAAAABMQEAAAAKMTcyNjc3MTEyOQMAAAACNzkCAAAABDEzMTIEAAAAATAHAAAACTkvMTkvMjAxOQgAAAAKMTIvMzEvMjAxMgkAAAABMNRXyN10PdcIvV4oGHU91wgaQ0lRLlRTRUM6MjM4Mi5JUV9BUC5GWTIwMTUBAAAAGGYMAAIAAAAKMTQ2NzkxLjc5NgEIAAAABQAAAAExAQAAAAox</t>
  </si>
  <si>
    <t>ODM1OTE5MDQ2AwAAAAMxNTYCAAAABDEwMTgEAAAAATAHAAAACTkvMTkvMjAxOQgAAAAKMTIvMzEvMjAxNQkAAAABMKa/+Nh0PdcIGEv7GHU91wgeQ0lRLlRTRUM6MjM4Mi5JUV9DT01NT04uRlkyMDA3AQAAABhmDAACAAAACTM0NzUyLjY4MgEIAAAABQAAAAExAQAAAAoxMDY5MTMxODM0AwAAAAMxNTYCAAAABDExMDMEAAAAATAHAAAACTkvMTkvMjAxOQgAAAAKMTIvMzEvMjAwNwkAAAABMBLDGtl0PdcI1WbqGHU91wgoQ0lRLlRTRTo3NzUyLklRX0RFRl9UQVhfQVNTRVRTX0xULkZZMjAxMAEAAADsOwYAAgAAAAU0MDIzMwEIAAAABQAAAAExAQAAAAoxNTU1NzgyNjc4AwAAAAI3OQIAAAAEMTAyNgQAAAABMAcAAAAJOS8xOS8yMDE5CAAAAAkzLzMxLzIwMTAJAAAAATDuAs7cdD3XCOHIQRh1PdcIKkNJUS5OWVNFOkhQUS5JUV9DVVJSRU5UX1BPUlRfTEVBU0VTLkZZMjAxNQEAAAA4qQEAAwAAAAAAfD0Z2XQ91wgVuegYdT3XCB5DSVEuVFNFOjY3MjQuSVFfTFRfREVCVC5GWTIwMTUBAAAAeyw5AAIAAAAGMTEwMzg2AQgAAAAFAAAAATEBAAAACjE3NDYxOTM2NDADAAAAAjc5AgAAAAQxMDQ5BAAAAAEwBwAAAAk5LzE5LzIwMTkIAAAACTMvMzEvMjAxNQkAAAABMLBF2d50PdcIIG8GGHU91wgoQ0lRLlRTRTo2NDQ4LklRX1RPVEFMX0RFQlRfUkVQQUlELkZZMjAxNQEAAACNR3UAAgAAAAUtMjY3NQEIAAAABQAA</t>
  </si>
  <si>
    <t>AAExAQAAAAoxNzQ0OTQ2MTEwAwAAAAI3OQIAAAAEMjE2NgQAAAABMAcAAAAJOS8xOS8yMDE5CAAAAAkzLzMxLzIwMTUJAAAAATATKr7fdD3XCHUb+hd1PdcIJkNJUS5OWVNFOlhSWC5JUV9FWFRSQV9BQ0NfSVRFTVMuRlkyMDA5AQAAAK+UAQADAAAAAAAHVD7adD3XCCsHnBh1PdcIIkNJUS5OWVNFOkRWTVQuSVFfVE9UQUxfTElBQi5GWTIwMTQBAAAAIQ8EAAIAAAAFNDcxMzkBCAAAAAUAAAABMQEAAAAKMTc4MDY5NTcwMAMAAAADMTYwAgAAAAQxMjc2BAAAAAEwBwAAAAk5LzE5LzIwMTkIAAAACTEvMzEvMjAxNAkAAAABMGO/29d0PdcIVNEtGXU91wgsQ0lRLlRTRTo0OTAxLklRX05FVF9ERUJUX0VCSVREQV9DQVBFWC5GWTIwMTgBAAAAHEwGAAMAAAACTk0BCAAAAAUAAAABMQEAAAAKMTg5NTE4MzYxNQMAAAACNzkCAAAABTIzMzE0BAAAAAEwBwAAAAk5LzE5LzIwMTkIAAAACTMvMzEvMjAxOAkAAAABMOOHvNV0PdcIZ5SlGXU91wgiQ0lRLlRTRTo3NzUyLklRX09USEVSX0lOVEFOLkZZMjAxOQEAAADsOwYAAgAAAAU5NDkzMQEIAAAABQAAAAExAQAAAAoxOTY5OTUwMDUyAwAAAAI3OQIAAAAEMTA0MAQAAAABMAcAAAAJOS8xOS8yMDE5CAAAAAkzLzMxLzIwMTkJAAAAATB3D7DcdD3XCNStkRh1PdcIIUNJUS5UU0U6NDkwMi5JUV9JTkNfRVFVSVRZLkZZMjAxNgEAAAAxVw0AAgAAAAMtMTYBCAAAAAUAAAAB</t>
  </si>
  <si>
    <t>MQEAAAAKMTc5NzIxODU4NQMAAAACNzkCAAAAAjQ3BAAAAAEwBwAAAAk5LzE5LzIwMTkIAAAACTMvMzEvMjAxNgkAAAABMNX/RN50PdcIs1j5F3U91wgZQ0lRLlRTRTo3NzMxLklRX0FELkZZMjAxMQEAAAC4Vg0AAwAAAAAAEDcl3HQ91wgm2oEYdT3XCCNDSVEuTllTRTpEVk1ULklRX1NBTEVfUFBFX0NGLkZZMjAwOQEAAAAhDwQAAgAAAAI0NAEIAAAABQAAAAExAQAAAAoxNDM2Mzk5MTQwAwAAAAMxNjACAAAABDIwNDIEAAAAATAHAAAACTkvMTkvMjAxOQgAAAAJMS8zMC8yMDA5CQAAAAEwm9cA2HQ91wh1jjAZdT3XCCFDSVEuVFNFOjY0NDguSVFfRUFSTklOR19DTy5GWTIwMTcBAAAAjUd1AAIAAAAFNDc0NDABCAAAAAUAAAABMQEAAAAKMTg0ODE3MTQ4OQMAAAACNzkCAAAAATcEAAAAATAHAAAACTkvMTkvMjAxOQgAAAAJMy8zMS8yMDE3CQAAAAEwEVG+33Q91wh/O+AXdT3XCB9DSVEuTkFTREFRR1M6TlRBUC5JUV9DSVAuRlkyMDEwAQAAADR9AAACAAAAAjM3AQgAAAAFAAAAATEBAAAACjE1NTE1MDAyMjgDAAAAAzE2MAIAAAAEMzAzMwQAAAABMAcAAAAJOS8xOS8yMDE5CAAAAAk0LzMwLzIwMTAJAAAAATCTmNvXdD3XCHDGTRl1PdcIMENJUS5OWVNFOkhQUS5JUV9UT1RBTF9PVVRTVEFORElOR19CU19EQVRFLkZZMjAxNQEAAAA4qQEAAgAAAAgxODAzLjcxOQEEAAAABQAAAAE1AQAAAAoxODY5ODUyMzEz</t>
  </si>
  <si>
    <t>AgAAAAUyNDE1MgYAAAABMItjGdl0PdcIitDgGHU91wgmQ0lRLlRTRUM6MjM4Mi5JUV9DQVBJVEFMX0xFQVNFUy5GWTIwMDkBAAAAGGYMAAMAAAAAACyY+Nh0PdcIhGz9GHU91wggQ0lRLlRTRTo3NzUyLklRX1BBUlRfVElNRS5GWTIwMDkBAAAA7DsGAAMAAAAAAO4Cztx0PdcIFhwrGHU91wgqQ0lRLlRTRTo3NzUyLklRX09USEVSX1VOVVNVQUxfU1VQUEwuRlkyMDEwAQAAAOw7BgADAAAAAADuAs7cdD3XCOHIQRh1PdcIJkNJUS5UU0U6Nzc1Mi5JUV9ORVRfREVCVF9JU1NVRUQuRlkyMDA4AQAAAOw7BgACAAAABi0zMzE0OAEIAAAABQAAAAExAQAAAAoxMzgxMjA1MzU3AwAAAAI3OQIAAAAEMjAwMwQAAAABMAcAAAAJOS8xOS8yMDE5CAAAAAkzLzMxLzIwMDgJAAAAATAV283cdD3XCOVIUxh1PdcIJENJUS5UU0U6NDkwMi5JUV9FQklUREEuRlkyMDA5Li4uLkpQWQEAAAAxVw0AAgAAAAYxMzUzNDkBCAAAAAUAAAABMQEAAAAKMTM3Nzc1ODg4MwMAAAACNzkCAAAABDQwNTEEAAAAATAHAAAACTkvMTkvMjAxOQgAAAAJMy8zMS8yMDA5CQAAAAEwwaaY1HQ91wjRR8gZdT3XCC9DSVEuVFNFOjY0NDguSVFfSU1QVVRfT1BFUl9MRUFTRV9JTlRfRVhQLkZZMjAxMAEAAACNR3UAAwAAAAAAgWT+33Q91whTCdYXdT3XCCtDSVEuTllTRTpEVk1ULklRX1RPVEFMX0NPTU1PTl9FUVVJVFkuRlkyMDA4AQAAACEPBAACAAAA</t>
  </si>
  <si>
    <t>BDM3MzUBCAAAAAUAAAABMQEAAAAKMTM0MjYxNzA5NAMAAAADMTYwAgAAAAQxMDA2BAAAAAEwBwAAAAk5LzE5LzIwMTkIAAAACDIvMS8yMDA4CQAAAAEwqLAA2HQ91wiXYQ8ZdT3XCCVDSVEuVFNFOjc3NTEuSVFfQkFTSUNfRVBTX0lOQ0wuRlkyMDA4AQAAAJn6AgACAAAACTI0Ni4yMTAxNgEIAAAABQAAAAExAQAAAAoxNDM5MTI4MzE5AwAAAAI3OQIAAAABOQQAAAABMAcAAAAJOS8xOS8yMDE5CAAAAAoxMi8zMS8yMDA4CQAAAAEw9OLH3XQ91wiJeh4YdT3XCCJDSVEuTllTRTpYUlguSVFfUVVJQ0tfUkFUSU8uRlkyMDE2AQAAAK+UAQACAAAABzEuMDIzNDIBCAAAAAUAAAABMQEAAAAKMTk0NzAyNzUxOQMAAAADMTYwAgAAAAQ0MTIxBAAAAAEwBwAAAAk5LzE5LzIwMTkIAAAACjEyLzMxLzIwMTYJAAAAATDO1bzVdD3XCIO8rBl1PdcIKUNJUS5UU0U6Nzc1MS5JUV9BU1NFVF9XUklURURPV05fQ0YuRlkyMDA4AQAAAJn6AgACAAAABTEzNTAzAQgAAAAFAAAAATEBAAAACjE0MzkxMjgzMTkDAAAAAjc5AgAAAAQyMDE5BAAAAAEwBwAAAAk5LzE5LzIwMTkIAAAACjEyLzMxLzIwMDgJAAAAATDjCsjddD3XCGQnNRh1PdcIKkNJUS5OQVNEQVFHUzpOVEFQLklRX09USEVSX0NBX1NVUFBMLkZZMjAwNwEAAAA0fQAAAgAAAAYxMTYuMDYBCAAAAAUAAAABMQEAAAAKMTA0MzI4NzY2OQMAAAADMTYwAgAAAAQxMDU1BAAA</t>
  </si>
  <si>
    <t>AAEwBwAAAAk5LzE5LzIwMTkIAAAACTQvMjcvMjAwNwkAAAABMCmC3Nd0PdcIOgMjGXU91wgnQ0lRLlRTRTo0OTAyLklRX0VCSVREQV9DQVBFWF9JTlQuRlkyMDExAQAAADFXDQACAAAACTIxLjI2MTQyNQEIAAAABQAAAAExAQAAAAoxNDU5NTA5ODYxAwAAAAI3OQIAAAAENDE5MQQAAAABMAcAAAAJOS8xOS8yMDE5CAAAAAkzLzMxLzIwMTEJAAAAATD4Bh7WdD3XCLtFZhl1PdcIJUNJUS5UU0U6NjcyNC5JUV9CQVNJQ19FUFNfSU5DTC5GWTIwMDgBAAAAeyw5AAIAAAAINDguNjE2ODQBCAAAAAUAAAABMQEAAAAKMTA1ODkxNTAwMAMAAAACNzkCAAAAATkEAAAAATAHAAAACTkvMTkvMjAxOQgAAAAJMy8zMS8yMDA4CQAAAAEwtROg33Q91wi+beoXdT3XCC5DSVEuTllTRTpYUlguSVFfVE9UQUxfREVCVF9FQklUREFfQ0FQRVguRlkyMDExAQAAAK+UAQACAAAABzMuMzI0MjIBCAAAAAUAAAABMQEAAAAKMTY1OTM4NTA0OQMAAAADMTYwAgAAAAUyMzMxMwQAAAABMAcAAAAJOS8xOS8yMDE5CAAAAAoxMi8zMS8yMDExCQAAAAEw3K681XQ91wgH9J8ZdT3XCDJDSVEuTllTRTpEVk1ULklRX0NIQU5HRV9ORVRfV09SS0lOR19DQVBJVEFMLkZZMjAwOQEAAAAhDwQAAgAAAAQyNzA2AQgAAAAFAAAAATEBAAAACjE0MzYzOTkxNDADAAAAAzE2MAIAAAAENDQyMQQAAAABMAcAAAAJOS8xOS8yMDE5CAAAAAkxLzMwLzIwMDkJ</t>
  </si>
  <si>
    <t>AAAAATCb1wDYdD3XCEFLFxl1PdcII0NJUS5UU0U6NDkwMi5JUV9JTlRFUkVTVF9FWFAuRlkyMDE5AQAAADFXDQACAAAABS02NjQxAQgAAAAFAAAAATEBAAAACjE5Njg5OTc5NjADAAAAAjc5AgAAAAI4MgQAAAABMAcAAAAJOS8xOS8yMDE5CAAAAAkzLzMxLzIwMTkJAAAAATCenEXedD3XCL1kNBh1PdcIGkNJUS5UU0U6NDkwMS5JUV9DSVAuRlkyMDEyAQAAABxMBgADAAAAAAD5/FbbdD3XCDYXZRh1PdcIJkNJUS5OWVNFOkhQUS5JUV9FRkZFQ1RfVEFYX1JBVEUuRlkyMDA4AQAAADipAQACAAAABzIwLjQ3MTYBCAAAAAUAAAABMQEAAAAKMTQxNjA4MDU2MgMAAAADMTYwAgAAAAQ0Mzc2BAAAAAEwBwAAAAk5LzE5LzIwMTkIAAAACjEwLzMxLzIwMDgJAAAAATD9fh3adD3XCNAdzBh1PdcILUNJUS5UU0U6Nzc1MS5JUV9ERUZfVEFYX0FTU0VUU19DVVJSRU5ULkZZMjAxNAEAAACZ+gIAAgAAAAU2MTk0MwEIAAAABQAAAAExAQAAAAoxODMzOTcxMjc4AwAAAAI3OQIAAAAEMTExNwQAAAABMAcAAAAJOS8xOS8yMDE5CAAAAAoxMi8zMS8yMDE0CQAAAAEw69U93XQ91wjC+i8YdT3XCCtDSVEuTllTRTpEVk1ULklRX0NVUlJFTlRfUE9SVF9MRUFTRVMuRlkyMDE2AQAAACEPBAADAAAAAABMDdzXdD3XCGlRKhl1PdcIIUNJUS5UU0U6NzczMS5JUV9DT01NT05fUkVQLkZZMjAwOQEAAAC4Vg0AAgAAAAYtMTIzMzcBCAAA</t>
  </si>
  <si>
    <t>AAUAAAABMQEAAAAKMTM4MjUwNTAyNAMAAAACNzkCAAAABDIxNjQEAAAAATAHAAAACTkvMTkvMjAxOQgAAAAJMy8zMS8yMDA5CQAAAAEwHBAl3HQ91whFZYEYdT3XCCZDSVEuTllTRTpEVk1ULklRX0NBU0hfU1RfSU5WRVNULkZZMjAwNwEAAAAhDwQAAgAAAAUxMDI5OAEIAAAABQAAAAExAQAAAAk4MTA2NDYxMTcDAAAAAzE2MAIAAAAEMTAwMgQAAAABMAcAAAAJOS8xOS8yMDE5CAAAAAgyLzIvMjAwNwkAAAABMGFa+dh0PdcIrRMPGXU91wgeQ0lRLk5ZU0U6SFBRLklRX1BFTlNJT04uRlkyMDExAQAAADipAQACAAAABDU0MTQBCAAAAAUAAAABMQEAAAAKMTY1MTQ3MDUxOAMAAAADMTYwAgAAAAQxMjEzBAAAAAEwBwAAAAk5LzE5LzIwMTkIAAAACjEwLzMxLzIwMTEJAAAAATDC9B3adD3XCKMdvhh1PdcIJUNJUS5UU0U6NzczMS5JUV9SRVRVUk5fQ0FQSVRBTC5GWTIwMTUBAAAAuFYNAAIAAAAGMy45ODUzAQgAAAAFAAAAATEBAAAACjE3NDU5MTY1MTADAAAAAjc5AgAAAAQ0MzYzBAAAAAEwBwAAAAk5LzE5LzIwMTkIAAAACTMvMzEvMjAxNQkAAAABMLBxvdV0PdcI+KWRGXU91wghQ0lRLlRTRTo2NzI0LklRX05FVF9DSEFOR0UuRlkyMDE3AQAAAHssOQACAAAABS04NzE2AQgAAAAFAAAAATEBAAAACjE4NDkwMjY5MDEDAAAAAjc5AgAAAAQyMDkzBAAAAAEwBwAAAAk5LzE5LzIwMTkIAAAACTMvMzEvMjAxNwkA</t>
  </si>
  <si>
    <t>AAABMJOT2d50PdcIrzvuF3U91wgmQ0lRLlRTRUM6MjM4Mi5JUV9CQVNJQ19FUFNfSU5DTC5GWTIwMTUBAAAAGGYMAAIAAAAINC42MjQ5OTQBCAAAAAUAAAABMQEAAAAKMTgzNTkxOTA0NgMAAAADMTU2AgAAAAE5BAAAAAEwBwAAAAk5LzE5LzIwMTkIAAAACjEyLzMxLzIwMTUJAAAAATCmv/jYdD3XCBu1DRl1PdcILkNJUS5OQVNEQVFHUzpOVEFQLklRX0RBWVNfSU5WRU5UT1JZX09VVC5GWTIwMTgBAAAANH0AAAIAAAAJMjMuNDcwMzU2AQgAAAAFAAAAATEBAAAACjE5Njg3MjU2NDgDAAAAAzE2MAIAAAAENDAzNQQAAAABMAcAAAAJOS8xOS8yMDE5CAAAAAk0LzI3LzIwMTgJAAAAATAsWZjUdD3XCL1/yRl1PdcIJENJUS5UU0U6NzczMS5JUV9DT01NT05fSVNTVUVELkZZMjAxMAEAAAC4Vg0AAwAAAAAAEDcl3HQ91wgT5WgYdT3XCBtDSVEuVFNFOjc3MzEuSVFfTlBQRS5GWTIwMTcBAAAAuFYNAAIAAAAGMTIxODI3AQgAAAAFAAAAATEBAAAACjE4NDkwMjY5MzcDAAAAAjc5AgAAAAQxMDA0BAAAAAEwBwAAAAk5LzE5LzIwMTkIAAAACTMvMzEvMjAxNwkAAAABMNYhuNt0PdcI53V7GHU91wg1Q0lRLlRTRUM6MjM4Mi5JUV9UT1RBTF9PVVRTVEFORElOR19GSUxJTkdfREFURS5GWTIwMTEBAAAAGGYMAAIAAAAHMzgzMi45NQEEAAAABQAAAAE1AQAAAAoxNTk4OTA1MjAxAgAAAAUyNDE1MwYAAAABMKa/+Nh0PdcI</t>
  </si>
  <si>
    <t>2/zeGHU91wgjQ0lRLlRTRTo3NzUyLklRX0RJTFVUX1dFSUdIVC5GWTIwMDgBAAAA7DsGAAIAAAAHNzQ4Ljc1MQDVcD7ddD3XCB3OOBh1PdcIH0NJUS5OWVNFOkhQUS5JUV9EQV9TVVBQTC5GWTIwMTgBAAAAOKkBAAMAAAAAADBOGtl0PdcIfoHuGHU91wgmQ0lRLlRTRTo3NzMxLklRX09USEVSX0xUX0FTU0VUUy5GWTIwMTUBAAAAuFYNAAIAAAABMQEIAAAABQAAAAExAQAAAAoxNzQ1OTE2NTEwAwAAAAI3OQIAAAAEMTA2MAQAAAABMAcAAAAJOS8xOS8yMDE5CAAAAAkzLzMxLzIwMTUJAAAAATDr07fbdD3XCMFqahh1PdcIJkNJUS5UU0U6NzczMS5JUV9MVF9ERUJUX0NBUElUQUwuRlkyMDE5AQAAALhWDQACAAAABzE1LjI4MjEBCAAAAAUAAAABMQEAAAAKMTk3MDA1MTU1MQMAAAACNzkCAAAABDQxODcEAAAAATAHAAAACTkvMTkvMjAxOQgAAAAJMy8zMS8yMDE5CQAAAAEwJRO81XQ91wgB9JEZdT3XCCBDSVEuVFNFOjY0NDguSVFfRElWX1NIQVJFLkZZMjAxMwEAAACNR3UAAgAAAAIyNAEIAAAABQAAAAExAQAAAAoxNjkwNjU3NDk2AwAAAAI3OQIAAAAEMzA1OAQAAAABMAcAAAAJOS8xOS8yMDE5CAAAAAkzLzMxLzIwMTMJAAAAATBV2f7fdD3XCE55wxd1PdcIH0NJUS5UU0U6Nzc1MS5JUV9FQklUX0lOVC5GWTIwMTcBAAAAmfoCAAIAAAAKNDQ2LjY4ODI2NAEIAAAABQAAAAExAQAAAAoxOTUxNDc2MzExAwAA</t>
  </si>
  <si>
    <t>AAI3OQIAAAAENDE4OQQAAAABMAcAAAAJOS8xOS8yMDE5CAAAAAoxMi8zMS8yMDE3CQAAAAEwztW81XQ91wiUtosZdT3XCC1DSVEuVFNFOjY0NDguSVFfT1RIRVJfSU5WRVNUX0FDVF9TVVBQTC5GWTIwMTUBAAAAjUd1AAIAAAAFLTEzMTQBCAAAAAUAAAABMQEAAAAKMTc0NDk0NjExMAMAAAACNzkCAAAABDIwNTEEAAAAATAHAAAACTkvMTkvMjAxOQgAAAAJMy8zMS8yMDE1CQAAAAEwEyq+33Q91wjEXc0XdT3XCCFDSVEuTllTRTpIUFEuSVFfT1RIRVJfT1BFUi5GWTIwMTcBAAAAOKkBAAMAAAAAAFHZGdl0PdcISbn2GHU91wgaQ0lRLlRTRTo3NzUxLklRX0NJUC5GWTIwMDgBAAAAmfoCAAIAAAAFODEzNDYBCAAAAAUAAAABMQEAAAAKMTQzOTEyODMxOQMAAAACNzkCAAAABDMwMzMEAAAAATAHAAAACTkvMTkvMjAxOQgAAAAKMTIvMzEvMjAwOAkAAAABMPTix910PdcIQ85GGHU91wggQ0lRLlRTRTo3NzUxLklRX0NIQU5HRV9BUi5GWTIwMTMBAAAAmfoCAAIAAAAFNDUwNDABCAAAAAUAAAABMQEAAAAKMTc4Mzg2Mzg2NAMAAAACNzkCAAAABDIwMTgEAAAAATAHAAAACTkvMTkvMjAxOQgAAAAKMTIvMzEvMjAxMwkAAAABMOvVPd10PdcIotIoGHU91wghQ0lRLlRTRTo3NzMxLklRX0VBUk5JTkdfQ08uRlkyMDE3AQAAALhWDQACAAAABDQwNTgBCAAAAAUAAAABMQEAAAAKMTg0OTAyNjkzNwMAAAACNzkCAAAAATcE</t>
  </si>
  <si>
    <t>AAAAATAHAAAACTkvMTkvMjAxOQgAAAAJMy8zMS8yMDE3CQAAAAEw1iG423Q91whPWowYdT3XCCJDSVEuVFNFOjY0NDguSVFfQURWRVJUSVNJTkcuRlkyMDE4AQAAAI1HdQACAAAABTE2NjE4AQgAAAAFAAAAATEBAAAACjE4OTQ5NDA0NjkDAAAAAjc5AgAAAAQzMDEzBAAAAAEwBwAAAAk5LzE5LzIwMTkIAAAACTMvMzEvMjAxOAkAAAABMPp3vt90PdcIYorgF3U91wggQ0lRLlRTRTo3NzMxLklRX0lOVkVOVE9SWS5GWTIwMTgBAAAAuFYNAAIAAAAGMjM1NTUzAQgAAAAFAAAAATEBAAAACjE4OTUzNDg0MzUDAAAAAjc5AgAAAAQxMDQzBAAAAAEwBwAAAAk5LzE5LzIwMTkIAAAACTMvMzEvMjAxOAkAAAABMM9IuNt0PdcIglRrGHU91wgeQ0lRLk5ZU0U6WFJYLklRX0lOQ19UQVguRlkyMDE1AQAAAK+UAQACAAAAAzE5MwEIAAAABQAAAAExAQAAAAoxODc1OTA2MDg4AwAAAAMxNjACAAAAAjc1BAAAAAEwBwAAAAk5LzE5LzIwMTkIAAAACjEyLzMxLzIwMTUJAAAAATDeR1PadD3XCGejvxh1PdcIJkNJUS5OWVNFOkRWTVQuSVFfTkVUX1JFTlRBTF9FWFAuRlkyMDEwAQAAACEPBAADAAAAAACL/gDYdD3XCGhyFxl1PdcIKUNJUS5UU0VDOjIzODIuSVFfVE9UQUxfREVCVF9SRVBBSUQuRlkyMDE4AQAAABhmDAACAAAACi00NjczNy43OTIBCAAAAAUAAAABMQEAAAAKMTk1MzE1NDA4NQMAAAADMTU2AgAAAAQyMTY2BAAA</t>
  </si>
  <si>
    <t>AAEwBwAAAAk5LzE5LzIwMTkIAAAACjEyLzMxLzIwMTgJAAAAATCBNPnYdD3XCMNK3xh1PdcIIkNJUS5OWVNFOkhQUS5JUV9BU1NFVF9UVVJOUy5GWTIwMTEBAAAAOKkBAAIAAAAHMS4wMDE4NQEIAAAABQAAAAExAQAAAAoxNjUxNDcwNTE4AwAAAAMxNjACAAAABDQxNzcEAAAAATAHAAAACTkvMTkvMjAxOQgAAAAKMTAvMzEvMjAxMQkAAAABMAjtINV0PdcIGxCrGXU91wgqQ0lRLk5ZU0U6WFJYLklRX09USEVSX1VOVVNVQUxfU1VQUEwuRlkyMDE1AQAAAK+UAQACAAAAAjIyAQgAAAAFAAAAATEBAAAACjE4NzU5MDYwODgDAAAAAzE2MAIAAAACODcEAAAAATAHAAAACTkvMTkvMjAxOQgAAAAKMTIvMzEvMjAxNQkAAAABMN5HU9p0PdcIV7TOGHU91wgtQ0lRLlRTRTo0OTAxLklRX0RFRl9UQVhfQVNTRVRTX0NVUlJFTlQuRlkyMDE1AQAAABxMBgACAAAABTgzMTk2AQgAAAAFAAAAATEBAAAACjE3NDYwMzU5NzEDAAAAAjc5AgAAAAQxMTE3BAAAAAEwBwAAAAk5LzE5LzIwMTkIAAAACTMvMzEvMjAxNQkAAAABMGE5Kdt0PdcItai2GHU91wglQ0lRLlRTRTo0OTAxLklRX09USEVSX0NMX1NVUFBMLkZZMjAxNgEAAAAcTAYAAgAAAAYxMTU0NjIBCAAAAAUAAAABMQEAAAAKMTc5OTA4OTIwMAMAAAACNzkCAAAABDEwNTcEAAAAATAHAAAACTkvMTkvMjAxOQgAAAAJMy8zMS8yMDE2CQAAAAEwamAp23Q91wjTuIYYdT3X</t>
  </si>
  <si>
    <t>CCVDSVEuVFNFOjc3NTIuSVFfRElMVVRfRVBTX0VYQ0wuRlkyMDE0AQAAAOw7BgACAAAACjEwMC40NDEyNTIBCAAAAAUAAAABMQEAAAAKMTY4NjYzNzkwOQMAAAACNzkCAAAAAzE0MgQAAAABMAcAAAAJOS8xOS8yMDE5CAAAAAkzLzMxLzIwMTQJAAAAATDPd87cdD3XCIazjxh1PdcILUNJUS5OWVNFOlhSWC5JUV9PVEhFUl9JTlZFU1RfQUNUX1NVUFBMLkZZMjAwNwEAAACvlAEAAgAAAAMzMzcBCAAAAAUAAAABMQEAAAAKMTMzMjk1NzY5MAMAAAADMTYwAgAAAAQyMDUxBAAAAAEwBwAAAAk5LzE5LzIwMTkIAAAACjEyLzMxLzIwMDcJAAAAATBK1SnbdD3XCKk+jxh1PdcIKkNJUS5OQVNEQVFHUzpOVEFQLklRX0xUX0RFQlRfUkVQQUlELkZZMjAxNQEAAAA0fQAAAwAAAAAAGcsG13Q91whNYkcZdT3XCCVDSVEuTllTRTpIUFEuSVFfQ0FQSVRBTF9MRUFTRVMuRlkyMDE3AQAAADipAQADAAAAAABDABrZdD3XCCgT5Rh1PdcIJ0NJUS5UU0U6Nzc1Mi5JUV9FQklUREFfQ0FQRVhfSU5ULkZZMjAxNQEAAADsOwYAAgAAAAgyMC43NjAwOQEIAAAABQAAAAExAQAAAAoxNzQ2MTkzNDk1AwAAAAI3OQIAAAAENDE5MQQAAAABMAcAAAAJOS8xOS8yMDE5CAAAAAkzLzMxLzIwMTUJAAAAATDII73VdD3XCM9QYhl1PdcIIUNJUS5UU0U6NjcyNC5JUV9UT1RBTF9MSUFCLkZZMjAxNQEAAAB7LDkAAgAAAAY1MDg5NzUBCAAAAAUA</t>
  </si>
  <si>
    <t>AAABMQEAAAAKMTc0NjE5MzY0MAMAAAACNzkCAAAABDEyNzYEAAAAATAHAAAACTkvMTkvMjAxOQgAAAAJMy8zMS8yMDE1CQAAAAEwsEXZ3nQ91wgvN/4XdT3XCCdDSVEuVFNFQzoyMzgyLklRX09USEVSX0xUX0FTU0VUUy5GWTIwMTIBAAAAGGYMAAIAAAAIMTU5MC4zMjQBCAAAAAUAAAABMQEAAAAKMTY3NDMwNTE3MgMAAAADMTU2AgAAAAQxMDYwBAAAAAEwBwAAAAk5LzE5LzIwMTkIAAAACjEyLzMxLzIwMTIJAAAAATCX5vjYdD3XCG4T+hh1PdcII0NJUS5UU0U6NDkwMi5JUV9FQklUQV9NQVJHSU4uRlkyMDE3AQAAADFXDQACAAAABjUuNjA0MQEIAAAABQAAAAExAQAAAAoxODQ3OTEyMzMxAwAAAAI3OQIAAAAENDQxOQQAAAABMAcAAAAJOS8xOS8yMDE5CAAAAAkzLzMxLzIwMTcJAAAAATDpLR7WdD3XCM6Jhhl1PdcIIUNJUS5UU0VDOjIzODIuSVFfU0dBX1NVUFBMLkZZMjAxOAEAAAAYZgwAAgAAAAkxNTc5OC42MjkBCAAAAAUAAAABMQEAAAAKMTk1MzE1NDA4NQMAAAADMTU2AgAAAAMxMDIEAAAAATAHAAAACTkvMTkvMjAxOQgAAAAKMTIvMzEvMjAxOAkAAAABMIE0+dh0PdcI2zT8GHU91wgjQ0lRLlRTRTo0OTAyLklRX0ZJTklTSEVEX0lOVi5GWTIwMTYBAAAAMVcNAAIAAAAFOTMyNjkBCAAAAAUAAAABMQEAAAAKMTc5NzIxODU4NQMAAAACNzkCAAAABDMwNzUEAAAAATAHAAAACTkvMTkvMjAxOQgAAAAJ</t>
  </si>
  <si>
    <t>My8zMS8yMDE2CQAAAAEwuSdF3nQ91wgjbxQYdT3XCDBDSVEuTkFTREFRR1M6TlRBUC5JUV9SRVRVUk5fQ09NTU9OX0VRVUlUWS5GWTIwMTMBAAAANH0AAAIAAAAGMTEuMjE1AQgAAAAFAAAAATEBAAAACjE3NDI4MDYyNDIDAAAAAzE2MAIAAAAFMzMzMjAEAAAAATAHAAAACTkvMTkvMjAxOQgAAAAJNC8yNi8yMDEzCQAAAAEw1zGY1HQ91wiasb4ZdT3XCChDSVEuVFNFOjY3MjQuSVFfREVGX1RBWF9BU1NFVFNfTFQuRlkyMDExAQAAAHssOQACAAAABDQyMzYBCAAAAAUAAAABMQEAAAAKMTQ1OTUwOTkwNwMAAAACNzkCAAAABDEwMjYEAAAAATAHAAAACTkvMTkvMjAxOQgAAAAJMy8zMS8yMDExCQAAAAEw0Iig33Q91wgiCw4YdT3XCCNDSVEuVFNFOjY3MjQuSVFfQkFTSUNfV0VJR0hULkZZMjAxOQEAAAB7LDkAAgAAAAczNTIuMjMyAIq62d50PdcIkYnuF3U91wgcQ0lRLlRTRTo2NzI0LklRX0NBUEVYLkZZMjAxNQEAAAB7LDkAAgAAAAYtMzcwNDUBCAAAAAUAAAABMQEAAAAKMTc0NjE5MzY0MAMAAAACNzkCAAAABDIwMjEEAAAAATAHAAAACTkvMTkvMjAxOQgAAAAJMy8zMS8yMDE1CQAAAAEwsEXZ3nQ91wjdeO0XdT3XCCZDSVEuVFNFOjQ5MDEuSVFfTE9BTlNfUkVDRUlWX0xULkZZMjAxNQEAAAAcTAYAAwAAAAAAYTkp23Q91wj9vZkYdT3XCCZDSVEuVFNFOjY0NDguSVFfQ0FTSF9DT05WRVJTSU9OLkZZMjAx</t>
  </si>
  <si>
    <t>NQEAAACNR3UAAgAAAAoxMTUuMzExODk1AQgAAAAFAAAAATEBAAAACjE3NDQ5NDYxMTADAAAAAjc5AgAAAAQ0MTg0BAAAAAEwBwAAAAk5LzE5LzIwMTkIAAAACTMvMzEvMjAxNQkAAAABMIshvNZ0PdcIDcxZGXU91wgcQ0lRLlRTRUM6MjM4Mi5JUV9MQU5ELkZZMjAxMQEAAAAYZgwAAgAAAAgyOTk5Ljg4MwEIAAAABQAAAAExAQAAAAoxNTk4OTA1MjAxAwAAAAMxNTYCAAAABDMwOTgEAAAAATAHAAAACTkvMTkvMjAxOQgAAAAKMTIvMzEvMjAxMQkAAAABMJfm+Nh0PdcInbT4GHU91wgcQ0lRLlRTRUM6MjM4Mi5JUV9HUFBFLkZZMjAwOQEAAAAYZgwAAgAAAAk1OTkwNi42MDQBCAAAAAUAAAABMQEAAAAKMTQ1NzUyMzQwMwMAAAADMTU2AgAAAAQxMTY5BAAAAAEwBwAAAAk5LzE5LzIwMTkIAAAACjEyLzMxLzIwMDkJAAAAATAsmPjYdD3XCHQB6xh1PdcIJUNJUS5OWVNFOlhSWC5JUV9EQVlTX1NBTEVTX09VVC5GWTIwMTABAAAAr5QBAAIAAAAIMzkuNDAxMDIBCAAAAAUAAAABMQEAAAAKMTU4ODczMDgxMAMAAAADMTYwAgAAAAQ0MDQyBAAAAAEwBwAAAAk5LzE5LzIwMTkIAAAACjEyLzMxLzIwMTAJAAAAATDcrrzVdD3XCAf0nxl1PdcIM0NJUS5OWVNFOkhQUS5JUV9DSEFOR0VfT1RIRVJfTkVUX09QRVJfQVNTRVRTLkZZMjAxOAEAAAA4qQEAAgAAAAM0MTYBCAAAAAUAAAABMQEAAAAKMTkzNDIwMDMwOAMAAAAD</t>
  </si>
  <si>
    <t>MTYwAgAAAAQyMDQ1BAAAAAEwBwAAAAk5LzE5LzIwMTkIAAAACjEwLzMxLzIwMTgJAAAAATAenBrZdD3XCBth5Rh1PdcIIENJUS5UU0U6NjQ0OC5JUV9TVF9JTlZFU1QuRlkyMDE2AQAAAI1HdQACAAAABDk3MzcBCAAAAAUAAAABMQEAAAAKMTc5ODY5OTY3MQMAAAACNzkCAAAABDEwNjkEAAAAATAHAAAACTkvMTkvMjAxOQgAAAAJMy8zMS8yMDE2CQAAAAEwEVG+33Q91wicWPIXdT3XCCNDSVEuTllTRTpEVk1ULklRX0NBU0hfSU5WRVNULkZZMjAwNwEAAAAhDwQAAgAAAAQxMDAzAQgAAAAFAAAAATEBAAAACTgxMDY0NjExNwMAAAADMTYwAgAAAAQyMDA1BAAAAAEwBwAAAAk5LzE5LzIwMTkIAAAACDIvMi8yMDA3CQAAAAEwYVr52HQ91wi+Og8ZdT3XCCFDSVEuTllTRTpYUlguSVFfTkVUX0NIQU5HRS5GWTIwMDcBAAAAr5QBAAIAAAAELTMwMAEIAAAABQAAAAExAQAAAAoxMzMyOTU3NjkwAwAAAAMxNjACAAAABDIwOTMEAAAAATAHAAAACTkvMTkvMjAxOQgAAAAKMTIvMzEvMjAwNwkAAAABMB0tPtp0PdcI++WuGHU91wgoQ0lRLk5ZU0U6SFBRLklRX1RPVEFMX0xJQUJfRVFVSVRZLkZZMjAxMwEAAAA4qQEAAgAAAAYxMDU2NzYBCAAAAAUAAAABMQEAAAAKMTc2OTY4MjE3MwMAAAADMTYwAgAAAAQxMDEzBAAAAAEwBwAAAAk5LzE5LzIwMTkIAAAACjEwLzMxLzIwMTMJAAAAATCoQh7adD3XCHDKxhh1PdcIH0NJ</t>
  </si>
  <si>
    <t>US5UU0U6NDkwMi5JUV9UT1RBTF9DTC5GWTIwMTEBAAAAMVcNAAIAAAAGMjQyNDgwAQgAAAAFAAAAATEBAAAACjE0NTk1MDk4NjEDAAAAAjc5AgAAAAQxMDA5BAAAAAEwBwAAAAk5LzE5LzIwMTkIAAAACTMvMzEvMjAxMQkAAAABMHU5ot50PdcI6SYSGHU91wgoQ0lRLlRTRUM6MjM4Mi5JUV9UT1RBTF9PVEhFUl9PUEVSLkZZMjAxNwEAAAAYZgwAAgAAAAkyODA0Ni4yNjIBCAAAAAUAAAABMQEAAAAKMTk1MzE1NDExMQMAAAADMTU2AgAAAAMzODAEAAAAATAHAAAACTkvMTkvMjAxOQgAAAAKMTIvMzEvMjAxNwkAAAABML4N+dh0PdcIGTUDGXU91wgkQ0lRLlRTRTo2NzI0LklRX0lOQ19FUVVJVFlfQ0YuRlkyMDA4AQAAAHssOQACAAAABC0xMDQBCAAAAAUAAAABMQEAAAAKMTA1ODkxNTAwMAMAAAACNzkCAAAABDIwODYEAAAAATAHAAAACTkvMTkvMjAxOQgAAAAJMy8zMS8yMDA4CQAAAAEwtROg33Q91wgp7/sXdT3XCCZDSVEuTllTRTpEVk1ULklRX0xUX0RFQlRfUkVQQUlELkZZMjAwOAEAAAAhDwQAAgAAAAQtMTY1AQgAAAAFAAAAATEBAAAACjEzNDI2MTcwOTQDAAAAAzE2MAIAAAAEMjAzNgQAAAABMAcAAAAJOS8xOS8yMDE5CAAAAAgyLzEvMjAwOAkAAAABMKiwANh0PdcImx79GHU91wgdQ0lRLlRTRTo0OTAyLklRX1JEX0VYUC5GWTIwMTEBAAAAMVcNAAIAAAAFNzI2MTcBCAAAAAUAAAABMQEAAAAKMTQ1</t>
  </si>
  <si>
    <t>OTUwOTg2MQMAAAACNzkCAAAAAzEwMAQAAAABMAcAAAAJOS8xOS8yMDE5CAAAAAkzLzMxLzIwMTEJAAAAATB1OaLedD3XCPZu+Bd1PdcIIENJUS5UU0U6NDkwMi5JUV9UT1RBTF9SRVYuRlkyMDE4AQAAADFXDQACAAAABzEwMzEyNTYBCAAAAAUAAAABMQEAAAAKMTg5NDA4NDgwMAMAAAACNzkCAAAAAjI4BAAAAAEwBwAAAAk5LzE5LzIwMTkIAAAACTMvMzEvMjAxOAkAAAABMJx0Rd50PdcI1ZAdGHU91wgoQ0lRLlRTRTo0OTAyLklRX1RPVEFMX0RJVl9QQUlEX0NGLkZZMjAwOAEAAAAxVw0AAgAAAAUtOTI3MQEIAAAABQAAAAExAQAAAAoxMDU4OTE1MDA3AwAAAAI3OQIAAAAEMjAyMgQAAAABMAcAAAAJOS8xOS8yMDE5CAAAAAkzLzMxLzIwMDgJAAAAATCq6qHedD3XCN0KABh1PdcII0NJUS5OWVNFOlhSWC5JUV9HUk9TU19NQVJHSU4uRlkyMDE4AQAAAK+UAQACAAAABzM5Ljk0OTEBCAAAAAUAAAABMQEAAAAKMTk0NzAyNzQ5NQMAAAADMTYwAgAAAAQ0MDc0BAAAAAEwBwAAAAk5LzE5LzIwMTkIAAAACjEyLzMxLzIwMTgJAAAAATDO1bzVdD3XCJTdkhl1PdcIHUNJUS5UU0U6NjQ0OC5JUV9FQklUREEuRlkyMDE2AQAAAI1HdQACAAAABTg4NDAwAQgAAAAFAAAAATEBAAAACjE3OTg2OTk2NzEDAAAAAjc5AgAAAAQ0MDUxBAAAAAEwBwAAAAk5LzE5LzIwMTkIAAAACTMvMzEvMjAxNgkAAAABMBMqvt90PdcInFjy</t>
  </si>
  <si>
    <t>F3U91wg1Q0lRLlRTRUM6MjM4Mi5JUV9UT1RBTF9PVVRTVEFORElOR19GSUxJTkdfREFURS5GWTIwMTcBAAAAGGYMAAIAAAAIMzg1NC41MTgBBAAAAAUAAAABNQEAAAAKMTk1MzE1NDExMQIAAAAFMjQxNTMGAAAAATC+DfnYdD3XCAu1Bhl1PdcIM0NJUS5UU0U6Nzc1MS5JUV9DSEFOR0VfT1RIRVJfTkVUX09QRVJfQVNTRVRTLkZZMjAxMAEAAACZ+gIAAgAAAAQ0MjI0AQgAAAAFAAAAATEBAAAACjE1OTczNDMyNTEDAAAAAjc5AgAAAAQyMDQ1BAAAAAEwBwAAAAk5LzE5LzIwMTkIAAAACjEyLzMxLzIwMTAJAAAAATDiMMjddD3XCBxkHxh1PdcINENJUS5OWVNFOkRWTVQuSVFfQ0hBTkdFX09USEVSX05FVF9PUEVSX0FTU0VUUy5GWTIwMTcBAAAAIQ8EAAIAAAACMjABCAAAAAUAAAABMQEAAAAKMTk1MTcyMTY3OAMAAAADMTYwAgAAAAQyMDQ1BAAAAAEwBwAAAAk5LzE5LzIwMTkIAAAACDIvMy8yMDE3CQAAAAEwPzTc13Q91wg7qiYZdT3XCCRDSVEuVFNFOjc3MzEuSVFfU0FMRV9JTlRBTl9DRi5GWTIwMDkBAAAAuFYNAAMAAAAAABwQJdx0PdcInRFgGHU91wgiQ0lRLk5ZU0U6SFBRLklRX0dBSU5fSU5WRVNULkZZMjAxNgEAAAA4qQEAAwAAAAAAd4sZ2XQ91wj+udoYdT3XCChDSVEuVFNFOjQ5MDIuSVFfVE9UQUxfRElWX1BBSURfQ0YuRlkyMDE2AQAAADFXDQACAAAABi0xMjQ0NwEIAAAABQAAAAExAQAAAAox</t>
  </si>
  <si>
    <t>Nzk3MjE4NTg1AwAAAAI3OQIAAAAEMjAyMgQAAAABMAcAAAAJOS8xOS8yMDE5CAAAAAkzLzMxLzIwMTYJAAAAATC5J0XedD3XCMAyTRh1PdcIJUNJUS5UU0U6NDkwMS5JUV9QUk9WX0JBRF9ERUJUUy5GWTIwMTIBAAAAHEwGAAMAAAAAAETVVtt0PdcIBnG1GHU91wgbQ0lRLlRTRTo0OTAxLklRX0dQUEUuRlkyMDEyAQAAABxMBgADAAAAAABE1VbbdD3XCDYXZRh1PdcIJENJUS5UU0U6NjQ0OC5JUV9JTVBBSVJNRU5UX0dXLkZZMjAxMAEAAACNR3UAAwAAAAAAgWT+33Q91whp49UXdT3XCBtDSVEuVFNFQzoyMzgyLklRX1JFVi5GWTIwMDcBAAAAGGYMAAIAAAAKNzc3NDM2LjEzMwEIAAAABQAAAAExAQAAAAoxMDY5MTMxODM0AwAAAAMxNTYCAAAAAzExMgQAAAABMAcAAAAJOS8xOS8yMDE5CAAAAAoxMi8zMS8yMDA3CQAAAAEwHpwa2XQ91wj7VfcYdT3XCB9DSVEuVFNFOjQ5MDEuSVFfQVJfVFVSTlMuRlkyMDE5AQAAABxMBgACAAAABzMuOTMxNzYBCAAAAAUAAAABMQEAAAAKMTk3MDIxMjg3MAMAAAACNzkCAAAABDQwMDEEAAAAATAHAAAACTkvMTkvMjAxOQgAAAAJMy8zMS8yMDE5CQAAAAEw44e81XQ91whU2KkZdT3XCCVDSVEuVFNFOjQ5MDEuSVFfRElMVVRfRVBTX0lOQ0wuRlkyMDExAQAAABxMBgACAAAACjEyMC43MzQzODMBCAAAAAUAAAABMQEAAAAKMTQ2MTY4MDIyOQMAAAACNzkCAAAAATgEAAAAATAH</t>
  </si>
  <si>
    <t>AAAACTkvMTkvMjAxOQgAAAAJMy8zMS8yMDExCQAAAAEwEq9W23Q91wi8VI4YdT3XCCdDSVEuVFNFOjY0NDguSVFfRUJJVERBX0NBUEVYX0lOVC5GWTIwMTkBAAAAjUd1AAIAAAAJNTIuNDAwODMzAQgAAAAFAAAAATEBAAAACjE5Njk4NjAyNDgDAAAAAjc5AgAAAAQ0MTkxBAAAAAEwBwAAAAk5LzE5LzIwMTkIAAAACTMvMzEvMjAxOQkAAAABMCdEHdZ0PdcIe9ZqGXU91wgmQ0lRLlRTRTo3NzUyLklRX0VGRkVDVF9UQVhfUkFURS5GWTIwMTABAAAA7DsGAAIAAAAHNDkuMTYwOQEIAAAABQAAAAExAQAAAAoxNTU1NzgyNjc4AwAAAAI3OQIAAAAENDM3NgQAAAABMAcAAAAJOS8xOS8yMDE5CAAAAAkzLzMxLzIwMTAJAAAAATDuAs7cdD3XCKheGhh1PdcIIkNJUS5OWVNFOkhQUS5JUV9MRVZFUkVEX0ZDRi5GWTIwMTYBAAAAOKkBAAIAAAAJMTMxMjcuODc1AQgAAAAFAAAAATEBAAAACjE5MzQyMDAyNzcDAAAAAzE2MAIAAAAENDQyMgQAAAABMAcAAAAJOS8xOS8yMDE5CAAAAAoxMC8zMS8yMDE2CQAAAAEwUdkZ2XQ91whjReEYdT3XCB5DSVEuVFNFOjQ5MDIuSVFfV0lQX0lOVi5GWTIwMTYBAAAAMVcNAAIAAAAEOTc2NgEIAAAABQAAAAExAQAAAAoxNzk3MjE4NTg1AwAAAAI3OQIAAAAEMzIxOQQAAAABMAcAAAAJOS8xOS8yMDE5CAAAAAkzLzMxLzIwMTYJAAAAATC5J0XedD3XCL8bHRh1PdcIJkNJUS5UU0U6Nzc1</t>
  </si>
  <si>
    <t>MS5JUV9PVEhFUl9MVF9BU1NFVFMuRlkyMDA3AQAAAJn6AgACAAAABTc3MzkwAQgAAAAFAAAAATEBAAAACjEzNDYyNjMyNDIDAAAAAjc5AgAAAAQxMDYwBAAAAAEwBwAAAAk5LzE5LzIwMTkIAAAACjEyLzMxLzIwMDcJAAAAATD04sfddD3XCJ+yNBh1PdcIKENJUS5UU0U6NjcyNC5JUV9UT1RBTF9ERUJUX0lTU1VFRC5GWTIwMTcBAAAAeyw5AAIAAAAFNTAyNTkBCAAAAAUAAAABMQEAAAAKMTg0OTAyNjkwMQMAAAACNzkCAAAABDIxNjEEAAAAATAHAAAACTkvMTkvMjAxOQgAAAAJMy8zMS8yMDE3CQAAAAEwk5PZ3nQ91wgv8+QXdT3XCCFDSVEuTkFTREFRR1M6TlRBUC5JUV9FQklUQS5GWTIwMDcBAAAANH0AAAIAAAAGMjgxLjY5AQgAAAAFAAAAATEBAAAACjEwNDMyODc2NjkDAAAAAzE2MAIAAAAGMTAwNjg5BAAAAAEwBwAAAAk5LzE5LzIwMTkIAAAACTQvMjcvMjAwNwkAAAABMG1b3Nd0PdcIXn0aGXU91wgeQ0lRLlRTRUM6MjM4Mi5JUV9SRF9FWFAuRlkyMDE4AQAAABhmDAACAAAACTEzNzc3LjgzNgEIAAAABQAAAAExAQAAAAoxOTUzMTU0MDg1AwAAAAMxNTYCAAAAAzEwMAQAAAABMAcAAAAJOS8xOS8yMDE5CAAAAAoxMi8zMS8yMDE4CQAAAAEwgTT52HQ91winuhIZdT3XCDNDSVEuTkFTREFRR1M6TlRBUC5JUV9PVEhFUl9GSU5BTkNFX0FDVF9TVVBQTC5GWTIwMDcBAAAANH0AAAIAAAAGNTcuODg3AQgA</t>
  </si>
  <si>
    <t>AAAFAAAAATEBAAAACjEwNDMyODc2NjkDAAAAAzE2MAIAAAAEMjA1MAQAAAABMAcAAAAJOS8xOS8yMDE5CAAAAAk0LzI3LzIwMDcJAAAAATApgtzXdD3XCBmJKxl1PdcIKkNJUS5UU0U6NzczMS5JUV9JTlRFUkVTVF9JTlZFU1RfSU5DLkZZMjAxOAEAAAC4Vg0AAgAAAAQ0Mzk1AQgAAAAFAAAAATEBAAAACjE4OTUzNDg0MzUDAAAAAjc5AgAAAAI2NQQAAAABMAcAAAAJOS8xOS8yMDE5CAAAAAkzLzMxLzIwMTgJAAAAATDPSLjbdD3XCOahlRh1PdcIHkNJUS5UU0VDOjIzODIuSVFfRUJJVERBLkZZMjAxNAEAAAAYZgwAAgAAAAgyMDAyNC40NgEIAAAABQAAAAExAQAAAAoxNzgzODc2MTgxAwAAAAMxNTYCAAAABDQwNTEEAAAAATAHAAAACTkvMTkvMjAxOQgAAAAKMTIvMzEvMjAxNAkAAAABMCyY+Nh0PdcIM0sCGXU91wghQ0lRLlRTRTo3NzMxLklRX09USEVSX09QRVIuRlkyMDE3AQAAALhWDQACAAAAAzUzNAEIAAAABQAAAAExAQAAAAoxODQ5MDI2OTM3AwAAAAI3OQIAAAADMjYwBAAAAAEwBwAAAAk5LzE5LzIwMTkIAAAACTMvMzEvMjAxNwkAAAABMNYhuNt0PdcIJD5zGHU91wgbQ0lRLlRTRTo2NzI0LklRX05QUEUuRlkyMDEyAQAAAHssOQACAAAABjIxMzA4NAEIAAAABQAAAAExAQAAAAoxNjQyMTgyODE3AwAAAAI3OQIAAAAEMTAwNAQAAAABMAcAAAAJOS8xOS8yMDE5CAAAAAkzLzMxLzIwMTIJAAAAATDQ</t>
  </si>
  <si>
    <t>iKDfdD3XCOnu9Bd1PdcILkNJUS5UU0U6NzczMS5JUV9PVEhFUl9GSU5BTkNFX0FDVF9TVVBQTC5GWTIwMDkBAAAAuFYNAAIAAAAFLTI4NjQBCAAAAAUAAAABMQEAAAAKMTM4MjUwNTAyNAMAAAACNzkCAAAABDIwNTAEAAAAATAHAAAACTkvMTkvMjAxOQgAAAAJMy8zMS8yMDA5CQAAAAEwHBAl3HQ91wioBnkYdT3XCBpDSVEuVFNFOjQ5MDEuSVFfRUJULkZZMjAxMgEAAAAcTAYAAgAAAAU4NzAxNgEIAAAABQAAAAExAQAAAAoxNTU0OTUwNzMzAwAAAAI3OQIAAAADMTM5BAAAAAEwBwAAAAk5LzE5LzIwMTkIAAAACTMvMzEvMjAxMgkAAAABMETVVtt0PdcIHa6YGHU91wglQ0lRLlRTRTo0OTAyLklRX0RJTFVUX0VQU19JTkNMLkZZMjAxMAEAAAAxVw0AAgAAAAgzMC4zMTkxOQEIAAAABQAAAAExAQAAAAoxMzc3NzU4NjM1AwAAAAI3OQIAAAABOAQAAAABMAcAAAAJOS8xOS8yMDE5CAAAAAkzLzMxLzIwMTAJAAAAATCVEqLedD3XCFK3CBh1PdcIJUNJUS5UU0U6Nzc1MS5JUV9PVEhFUl9PUEVSX0FDVC5GWTIwMTMBAAAAmfoCAAIAAAAEOTMyNAEIAAAABQAAAAExAQAAAAoxNzgzODYzODY0AwAAAAI3OQIAAAAEMjA0NwQAAAABMAcAAAAJOS8xOS8yMDE5CAAAAAoxMi8zMS8yMDEzCQAAAAEw69U93XQ91wjg0y8YdT3XCClDSVEuVFNFOjc3NTIuSVFfQVNTRVRfV1JJVEVET1dOX0NGLkZZMjAwOQEAAADsOwYAAwAA</t>
  </si>
  <si>
    <t>AAAA7gLO3HQ91wgbQjkYdT3XCC5DSVEuTllTRTpEVk1ULklRX0NBU0hfQ09OVkVSU0lPTi5GWTIwMDkuLi4uSlBZAQAAACEPBAACAAAACi0zMy4yMzM1NjQBCAAAAAUAAAABMQEAAAAKMTQzNjM5OTE0MAMAAAADMTYwAgAAAAQ0MTg0BAAAAAEwBwAAAAk5LzE5LzIwMTkIAAAACTEvMzAvMjAwOQkAAAABMGahmtR0PdcIMjfAGXU91wgbQ0lRLlRTRTo3NzUyLklRX0xBTkQuRlkyMDE0AQAAAOw7BgADAAAAAAAkmq/cdD3XCCOhXRh1PdcIIUNJUS5OWVNFOkRWTVQuSVFfRElWX1NIQVJFLkZZMjAwOQEAAAAhDwQAAwAAAAAAm9cA2HQ91wibEwgZdT3XCBpDSVEuVFNFOjY0NDguSVFfRUJULkZZMjAxNgEAAACNR3UAAgAAAAU0OTM0NQEIAAAABQAAAAExAQAAAAoxNzk4Njk5NjcxAwAAAAI3OQIAAAADMTM5BAAAAAEwBwAAAAk5LzE5LzIwMTkIAAAACTMvMzEvMjAxNgkAAAABMBMqvt90PdcIsMffF3U91wgjQ0lRLlRTRTo3NzUyLklRX0dST1NTX01BUkdJTi5GWTIwMTgBAAAA7DsGAAIAAAAHMzguMzM1NwEIAAAABQAAAAExAQAAAAoxODk0OTQwNDUzAwAAAAI3OQIAAAAENDA3NAQAAAABMAcAAAAJOS8xOS8yMDE5CAAAAAkzLzMxLzIwMTgJAAAAATC6Sr3VdD3XCCsKkRl1PdcIJ0NJUS5OWVNFOkRWTVQuSVFfTkVUX0RFQlRfSVNTVUVELkZZMjAxNwEAAAAhDwQAAgAAAAUyOTg5NwEIAAAABQAAAAExAQAAAAox</t>
  </si>
  <si>
    <t>OTUxNzIxNjc4AwAAAAMxNjACAAAABDIwMDMEAAAAATAHAAAACTkvMTkvMjAxOQgAAAAIMi8zLzIwMTcJAAAAATA/NNzXdD3XCMkILxl1PdcIIUNJUS5UU0VDOjIzODIuSVFfU0dBX1NVUFBMLkZZMjAwNwEAAAAYZgwAAgAAAAkxNTE5Ni4wMDYBCAAAAAUAAAABMQEAAAAKMTA2OTEzMTgzNAMAAAADMTU2AgAAAAMxMDIEAAAAATAHAAAACTkvMTkvMjAxOQgAAAAKMTIvMzEvMjAwNwkAAAABMB6cGtl0PdcIYsTyGHU91wgaQ0lRLk5ZU0U6SFBRLklRX1JFVi5GWTIwMTYBAAAAOKkBAAIAAAAFNDgyMzgBCAAAAAUAAAABMQEAAAAKMTkzNDIwMDI3NwMAAAADMTYwAgAAAAMxMTIEAAAAATAHAAAACTkvMTkvMjAxOQgAAAAKMTAvMzEvMjAxNgkAAAABMHeLGdl0PdcII3fkGHU91wg0Q0lRLlRTRTo2NDQ4LklRX1RPVEFMX09VVFNUQU5ESU5HX0ZJTElOR19EQVRFLkZZMjAxOAEAAACNR3UAAgAAAAoyNTkuNjc4ODIxAQQAAAAFAAAAATUBAAAACjE4OTQ5NDA0NjkCAAAABTI0MTUzBgAAAAEw+ne+33Q91wisK9EXdT3XCCNDSVEuTkFTREFRR1M6TlRBUC5JUV9XSVBfSU5WLkZZMjAxMAEAAAA0fQAAAgAAAAMwLjIBCAAAAAUAAAABMQEAAAAKMTU1MTUwMDIyOAMAAAADMTYwAgAAAAQzMjE5BAAAAAEwBwAAAAk5LzE5LzIwMTkIAAAACTQvMzAvMjAxMAkAAAABMJOY29d0PdcIm9FJGXU91wgcQ0lRLlRTRTo3NzUyLklR</t>
  </si>
  <si>
    <t>X0VCSVRBLkZZMjAxMwEAAADsOwYAAgAAAAYxMDY4NzMBCAAAAAUAAAABMQEAAAAKMTYyOTc2Nzg4NgMAAAACNzkCAAAABjEwMDY4OQQAAAABMAcAAAAJOS8xOS8yMDE5CAAAAAkzLzMxLzIwMTMJAAAAATDhUM7cdD3XCBb7Sxh1PdcIGUNJUS5UU0U6Nzc1Mi5JUV9OSS5GWTIwMTcBAAAA7DsGAAIAAAAEMzQ4OQEIAAAABQAAAAExAQAAAAoxODQ3OTc2OTc5AwAAAAI3OQIAAAACMTUEAAAAATAHAAAACTkvMTkvMjAxOQgAAAAJMy8zMS8yMDE3CQAAAAEw98Gv3HQ91wjZ338YdT3XCCJDSVEuVFNFOjQ5MDEuSVFfR0FJTl9JTlZFU1QuRlkyMDEzAQAAABxMBgACAAAABS01NDYxAQgAAAAFAAAAATEBAAAACjE2MjU0NTc2NzcDAAAAAjc5AgAAAAI2MgQAAAABMAcAAAAJOS8xOS8yMDE5CAAAAAkzLzMxLzIwMTMJAAAAATD5/FbbdD3XCMnJjhh1PdcIGUNJUS5OWVNFOlhSWC5JUV9SRS5GWTIwMTABAAAAr5QBAAIAAAAENjAxNgEIAAAABQAAAAExAQAAAAoxNTg4NzMwODEwAwAAAAMxNjACAAAABDEyMjIEAAAAATAHAAAACTkvMTkvMjAxOQgAAAAKMTIvMzEvMjAxMAkAAAABMJh7Ptp0PdcInxK0GHU91wgpQ0lRLlRTRTo3NzUxLklRX0RBWVNfSU5WRU5UT1JZX09VVC5GWTIwMDcBAAAAmfoCAAIAAAAJOTAuMDUzMTY1AQgAAAAFAAAAATEBAAAACjEzNDYyNjMyNDIDAAAAAjc5AgAAAAQ0MDM1BAAAAAEwBwAAAAk5</t>
  </si>
  <si>
    <t>LzE5LzIwMTkIAAAACjEyLzMxLzIwMDcJAAAAATDlVB7WdD3XCPgZWhl1PdcIIENJUS5OQVNEQVFHUzpOVEFQLklRX0NPR1MuRlkyMDA4AQAAADR9AAACAAAABjEyODkuOAEIAAAABQAAAAExAQAAAAoxMzc0MDgxNTM2AwAAAAMxNjACAAAAAjM0BAAAAAEwBwAAAAk5LzE5LzIwMTkIAAAACTQvMjUvMjAwOAkAAAABMCmC3Nd0PdcIKSojGXU91wgoQ0lRLlRTRTo0OTAxLklRX0dXX0lOVEFOX0FNT1JUX0NGLkZZMjAxOAEAAAAcTAYAAwAAAAAAYIcp23Q91wgJI64YdT3XCCZDSVEuVFNFOjQ5MDIuSVFfUEVSSU9ETEVOR1RIX0lTLkZZMjAxNAEAAAAxVw0AAQAAAAIxMgD12ETedD3XCKBkOxh1PdcIJUNJUS5OWVNFOkhQUS5JUV9HQUlOX0lOVkVTVF9DRi5GWTIwMTEBAAAAOKkBAAMAAAAAAML0Hdp0PdcIURPsGHU91wgnQ0lRLlRTRTo2NDQ4LklRX1RPVEFMX09USEVSX09QRVIuRlkyMDE0AQAAAI1HdQACAAAABjIyNDUxOQEIAAAABQAAAAExAQAAAAoxNjkwNjU3NTk0AwAAAAI3OQIAAAADMzgwBAAAAAEwBwAAAAk5LzE5LzIwMTkIAAAACTMvMzEvMjAxNAkAAAABMEICvt90PdcIM6DDF3U91wgoQ0lRLlRTRTo3NzUyLklRX1RPVEFMX0xJQUJfRVFVSVRZLkZZMjAxNQEAAADsOwYAAgAAAAcyNzMwMjA3AQgAAAAFAAAAATEBAAAACjE3NDYxOTM0OTUDAAAAAjc5AgAAAAQxMDEzBAAAAAEwBwAAAAk5LzE5LzIw</t>
  </si>
  <si>
    <t>MTkIAAAACTMvMzEvMjAxNQkAAAABMCSar9x0PdcI6E5mGHU91wglQ0lRLlRTRTo3NzMxLklRX0NBUElUQUxfTEVBU0VTLkZZMjAxMQEAAAC4Vg0AAgAAAAQzNjIwAQgAAAAFAAAAATEBAAAACjE0NjI3MTI1NzQDAAAAAjc5AgAAAAQxMTgzBAAAAAEwBwAAAAk5LzE5LzIwMTkIAAAACTMvMzEvMjAxMQkAAAABMBA3Jdx0PdcIa4CTGHU91wgqQ0lRLk5ZU0U6SFBRLklRX09USEVSX1VOVVNVQUxfU1VQUEwuRlkyMDE1AQAAADipAQACAAAAAjU3AQgAAAAFAAAAATEBAAAACjE4Njk4NTIzMTMDAAAAAzE2MAIAAAACODcEAAAAATAHAAAACTkvMTkvMjAxOQgAAAAKMTAvMzEvMjAxNQkAAAABMIoVGdl0PdcIkvf1GHU91wgmQ0lRLk5ZU0U6SFBRLklRX0xUX0RFQlRfQ0FQSVRBTC5GWTIwMDcBAAAAOKkBAAIAAAAHMTAuNjk4MQEIAAAABQAAAAExAQAAAAoxMjkwMDY1Mjg3AwAAAAMxNjACAAAABDQxODcEAAAAATAHAAAACTkvMTkvMjAxOQgAAAAKMTAvMzEvMjAwNwkAAAABMMT8vNV0PdcIGlifGXU91wgfQ0lRLk5ZU0U6WFJYLklRX05FVF9ERUJULkZZMjAxNQEAAACvlAEAAgAAAAQ2MDUxAQgAAAAFAAAAATEBAAAACjE4NzU5MDYwODgDAAAAAzE2MAIAAAAENDM2NAQAAAABMAcAAAAJOS8xOS8yMDE5CAAAAAoxMi8zMS8yMDE1CQAAAAEw0G5T2nQ91wgKSrUYdT3XCCpDSVEuTkFTREFRR1M6TlRBUC5JUV9CQVNJ</t>
  </si>
  <si>
    <t>Q19FUFNfRVhDTC5GWTIwMTEBAAAANH0AAAIAAAAIMS44NjUwNTkBCAAAAAUAAAABMQEAAAAKMTYyMzE3OTk4OQMAAAADMTYwAgAAAAQzMDY0BAAAAAEwBwAAAAk5LzE5LzIwMTkIAAAACTQvMjkvMjAxMQkAAAABMGO/29d0PdcI/H09GXU91wgrQ0lRLk5BU0RBUUdTOk5UQVAuSVFfRklMSU5HX0NVUlJFTkNZLkZZMjAxMQEAAAA0fQAAAwAAAANVU0QAY7/b13Q91wgtYk4ZdT3XCCVDSVEuVFNFOjQ5MDIuSVFfR1dfSU5UQU5fQU1PUlQuRlkyMDE0AQAAADFXDQADAAAAAABfh6LedD3XCDjpQxh1PdcIH0NJUS5UU0U6Nzc1MS5JUV9CVl9TSEFSRS5GWTIwMTABAAAAmfoCAAIAAAALMjE1My43MjU2OTcBCAAAAAUAAAABMQEAAAAKMTU5NzM0MzI1MQMAAAACNzkCAAAABDQwMjAEAAAAATAHAAAACTkvMTkvMjAxOQgAAAAKMTIvMzEvMjAxMAkAAAABMOIwyN10PdcIFsMuGHU91wglQ0lRLlRTRTo0OTAyLklRX0xUX0RFQlRfSVNTVUVELkZZMjAxNQEAAAAxVw0AAwAAAAAA1f9E3nQ91wiRsjsYdT3XCB1DSVEuVFNFOjY3MjQuSVFfRUJJVERBLkZZMjAxNgEAAAB7LDkAAgAAAAYxMzA2NjABCAAAAAUAAAABMQEAAAAKMTc5ODgwOTEzMwMAAAACNzkCAAAABDQwNTEEAAAAATAHAAAACTkvMTkvMjAxOQgAAAAJMy8zMS8yMDE2CQAAAAEwoGzZ3nQ91wiLTfYXdT3XCCdDSVEuTllTRTpEVk1ULklRX0NBU0hfQUNRVUlS</t>
  </si>
  <si>
    <t>RV9DRi5GWTIwMTgBAAAAIQ8EAAIAAAAELTY1OAEIAAAABQAAAAExAQAAAAoxOTUxNzIyNDM5AwAAAAMxNjACAAAABDIwNTcEAAAAATAHAAAACTkvMTkvMjAxOQgAAAAIMi8yLzIwMTgJAAAAATBtW9zXdD3XCDyZHhl1PdcIJUNJUS5OWVNFOkhQUS5JUV9TVF9ERUJUX0lTU1VFRC5GWTIwMTABAAAAOKkBAAIAAAAENDE1NgEIAAAABQAAAAExAQAAAAoxNTgyMTI5Mzg0AwAAAAMxNjACAAAABDIwNDMEAAAAATAHAAAACTkvMTkvMjAxOQgAAAAKMTAvMzEvMjAxMAkAAAABMO3MHdp0PdcIPY3VGHU91wgeQ0lRLk5BU0RBUUdTOk5UQVAuSVFfQVAuRlkyMDA5AQAAADR9AAACAAAABTEzNy44AQgAAAAFAAAAATEBAAAACjE0NTg3MjY1MzEDAAAAAzE2MAIAAAAEMTAxOAQAAAABMAcAAAAJOS8xOS8yMDE5CAAAAAk0LzI0LzIwMDkJAAAAATB6StvXdD3XCD+DNBl1PdcIJkNJUS5UU0U6NDkwMi5JUV9JTlZFTlRPUllfVFVSTlMuRlkyMDEwAQAAADFXDQACAAAACDMuODY5MjQ4AQgAAAAFAAAAATEBAAAACjEzNzc3NTg2MzUDAAAAAjc5AgAAAAQ0MDgyBAAAAAEwBwAAAAk5LzE5LzIwMTkIAAAACTMvMzEvMjAxMAkAAAABMAHgHdZ0PdcIQo99GXU91wgoQ0lRLk5ZU0U6SFBRLklRX0ZJWEVEX0FTU0VUX1RVUk5TLkZZMjAwOQEAAAA4qQEAAgAAAAkxMC4zNjY2OTYBCAAAAAUAAAABMQEAAAAKMTQ4NjcyOTgzMAMAAAAD</t>
  </si>
  <si>
    <t>MTYwAgAAAAQ0MDY2BAAAAAEwBwAAAAk5LzE5LzIwMTkIAAAACjEwLzMxLzIwMDkJAAAAATAI7SDVdD3XCMWPoBl1PdcII0NJUS5UU0U6NDkwMS5JUV9PVEhFUl9FUVVJVFkuRlkyMDE1AQAAABxMBgACAAAABTg3NDYyAQgAAAAFAAAAATEBAAAACjE3NDYwMzU5NzEDAAAAAjc5AgAAAAQxMDI4BAAAAAEwBwAAAAk5LzE5LzIwMTkIAAAACTMvMzEvMjAxNQkAAAABMGE5Kdt0PdcI63VtGHU91wgiQ0lRLlRTRTo2NzI0LklRX0FTU0VUX1RVUk5TLkZZMjAxNQEAAAB7LDkAAgAAAAgxLjE2MDUyNQEIAAAABQAAAAExAQAAAAoxNzQ2MTkzNjQwAwAAAAI3OQIAAAAENDE3NwQAAAABMAcAAAAJOS8xOS8yMDE5CAAAAAkzLzMxLzIwMTUJAAAAATAnkh3WdD3XCFddgRl1PdcIJkNJUS5OQVNEQVFHUzpOVEFQLklRX0NBU0hfRVFVSVYuRlkyMDA5AQAAADR9AAACAAAABjE0OTQuMgEIAAAABQAAAAExAQAAAAoxNDU4NzI2NTMxAwAAAAMxNjACAAAABDEwOTYEAAAAATAHAAAACTkvMTkvMjAxOQgAAAAJNC8yNC8yMDA5CQAAAAEwekrb13Q91wio/RYZdT3XCCdDSVEuVFNFOjY0NDguSVFfTUFSS0VUQ0FQLjIwMDYvMy8zMS5KUFkBAAAAjUd1AAIAAAANMzU2MzcwLjk0NjI3NAEGAAAABQAAAAExAQAAAAkyMTA2MzQyOTADAAAAAjc5AgAAAAYxMDAwNTQEAAAAATAHAAAACTMvMzEvMjAwNrcaSfZ0PdcIFm67K3U91wggQ0lR</t>
  </si>
  <si>
    <t>LlRTRTo3NzUyLklRX1JEX0VYUF9GTi5GWTIwMTUBAAAA7DsGAAIAAAAFOTgyODUBCAAAAAUAAAABMQEAAAAKMTc0NjE5MzQ5NQMAAAACNzkCAAAABDMxNjgEAAAAATAHAAAACTkvMTkvMjAxOQgAAAAJMy8zMS8yMDE1CQAAAAEwJJqv3HQ91wjnHH8YdT3XCBlDSVEuVFNFOjY3MjQuSVFfQUUuRlkyMDE5AQAAAHssOQADAAAAAACKutnedD3XCJKV3Bd1PdcIIENJUS5OWVNFOlhSWC5JUV9MVF9JTlZFU1QuRlkyMDE4AQAAAK+UAQACAAAABDE0MDMBCAAAAAUAAAABMQEAAAAKMTk0NzAyNzQ5NQMAAAADMTYwAgAAAAQxMDU0BAAAAAEwBwAAAAk5LzE5LzIwMTkIAAAACjEyLzMxLzIwMTgJAAAAATC141PadD3XCEGNwBh1PdcIJUNJUS5OWVNFOlhSWC5JUV9ORVRfUkVOVEFMX0VYUC5GWTIwMDgBAAAAr5QBAAMAAAAAAAdUPtp0PdcI0XazGHU91wggQ0lRLlRTRTo2NzI0LklRX05JX01BUkdJTi5GWTIwMTkBAAAAeyw5AAIAAAAGNC45Mjg5AQgAAAAFAAAAATEBAAAACjE5NzA2NTQzNTEDAAAAAjc5AgAAAAQ0MDk0BAAAAAEwBwAAAAk5LzE5LzIwMTkIAAAACTMvMzEvMjAxOQkAAAABMF65HdZ0PdcI9AiKGXU91wgbQ0lRLk5ZU0U6WFJYLklRX0dQUEUuRlkyMDExAQAAAK+UAQACAAAABDQ4NjEBCAAAAAUAAAABMQEAAAAKMTY1OTM4NTA0OQMAAAADMTYwAgAAAAQxMTY5BAAAAAEwBwAAAAk5LzE5LzIwMTkIAAAA</t>
  </si>
  <si>
    <t>CjEyLzMxLzIwMTEJAAAAATDzoT7adD3XCIBgtBh1PdcIJkNJUS5UU0VDOjIzODIuSVFfU1BFQ0lBTF9ESVZfQ0YuRlkyMDE1AQAAABhmDAADAAAAAACX5vjYdD3XCOiN/xh1PdcILENJUS5OQVNEQVFHUzpOVEFQLklRX0NGT19DVVJSRU5UX0xJQUIuRlkyMDA3AQAAADR9AAACAAAACDAuNzI3OTM0AQgAAAAFAAAAATEBAAAACjEwNDMyODc2NjkDAAAAAzE2MAIAAAAENDE4NQQAAAABMAcAAAAJOS8xOS8yMDE5CAAAAAk0LzI3LzIwMDcJAAAAATAmC5jUdD3XCN+VyBl1PdcIK0NJUS5UU0U6NzczMS5JUV9NSU5PUklUWV9JTlRFUkVTVF9DRi5GWTIwMTcBAAAAuFYNAAMAAAAAANYhuNt0PdcIGGVzGHU91wgwQ0lRLk5ZU0U6WFJYLklRX1RPVEFMX09VVFNUQU5ESU5HX0JTX0RBVEUuRlkyMDA4AQAAAK+UAQACAAAACTIxNi4xOTQyNQEEAAAABQAAAAE1AQAAAAoxNDMyODM2Mjg5AgAAAAUyNDE1MgYAAAABMAdUPtp0PdcISrmbGHU91wgoQ0lRLlRTRTo3NzUyLklRX0ZJWEVEX0FTU0VUX1RVUk5TLkZZMjAwOQEAAADsOwYAAgAAAAg3Ljk4NDA0NAEIAAAABQAAAAExAQAAAAoxNDYwMjkyMDQ5AwAAAAI3OQIAAAAENDA2NgQAAAABMAcAAAAJOS8xOS8yMDE5CAAAAAkzLzMxLzIwMDkJAAAAATDE/LzVdD3XCFwgkBl1PdcILkNJUS5UU0U6NDkwMS5JUV9UT1RBTF9MSUFCX1RPVEFMX0FTU0VUUy5GWTIwMTgBAAAA</t>
  </si>
  <si>
    <t>HEwGAAIAAAAHMzQuMTg5OQEIAAAABQAAAAExAQAAAAoxODk1MTgzNjE1AwAAAAI3OQIAAAAENDE4OAQAAAABMAcAAAAJOS8xOS8yMDE5CAAAAAkzLzMxLzIwMTgJAAAAATDjh7zVdD3XCMc2nRl1PdcIKENJUS5UU0U6Nzc1MS5JUV9ERUZfVEFYX0FTU0VUU19MVC5GWTIwMTUBAAAAmfoCAAIAAAAGMTEzNjg3AQgAAAAFAAAAATEBAAAACjE4ODA1NDg1OTYDAAAAAjc5AgAAAAQxMDI2BAAAAAEwBwAAAAk5LzE5LzIwMTkIAAAACjEyLzMxLzIwMTUJAAAAATAH/D3ddD3XCGzOPxh1PdcIKUNJUS5UU0VDOjIzODIuSVFfVE9UQUxfREVCVF9FQklUREEuRlkyMDEwAQAAABhmDAACAAAABzcuNDc1MjUBCAAAAAUAAAABMQEAAAAKMTUzMzE1MTQzNgMAAAADMTU2AgAAAAQ0MTkyBAAAAAEwBwAAAAk5LzE5LzIwMTkIAAAACjEyLzMxLzIwMTAJAAAAATDxYiHVdD3XCHf/txl1PdcIKUNJUS5UU0U6NzczMS5JUV9EQVlTX0lOVkVOVE9SWV9PVVQuRlkyMDE5AQAAALhWDQACAAAACTIyMC4xNjU4MQEIAAAABQAAAAExAQAAAAoxOTcwMDUxNTUxAwAAAAI3OQIAAAAENDAzNQQAAAABMAcAAAAJOS8xOS8yMDE5CAAAAAkzLzMxLzIwMTkJAAAAATAlE7zVdD3XCBZ0nBl1PdcIM0NJUS5OQVNEQVFHUzpOVEFQLklRX1RPVEFMX0RFQlRfRUJJVERBX0NBUEVYLkZZMjAwNwEAAAA0fQAAAgAAAAgwLjQxODczOQEIAAAABQAAAAEx</t>
  </si>
  <si>
    <t>AQAAAAoxMDQzMjg3NjY5AwAAAAMxNjACAAAABTIzMzEzBAAAAAEwBwAAAAk5LzE5LzIwMTkIAAAACTQvMjcvMjAwNwkAAAABMCYLmNR0PdcIk4q3GXU91wggQ0lRLlRTRTo0OTAyLklRX0NBU0hfT1BFUi5GWTIwMTIBAAAAMVcNAAIAAAAFNzIzNjcBCAAAAAUAAAABMQEAAAAKMTU1MzIzOTc5NwMAAAACNzkCAAAABDIwMDYEAAAAATAHAAAACTkvMTkvMjAxOQgAAAAJMy8zMS8yMDEyCQAAAAEwaWCi3nQ91wi0Y+cXdT3XCCBDSVEuTllTRTpYUlguSVFfQ0FTSF9PUEVSLkZZMjAxOAEAAACvlAEAAgAAAAQxMTQwAQgAAAAFAAAAATEBAAAACjE5NDcwMjc0OTUDAAAAAzE2MAIAAAAEMjAwNgQAAAABMAcAAAAJOS8xOS8yMDE5CAAAAAoxMi8zMS8yMDE4CQAAAAEwteNT2nQ91wgZcbwYdT3XCBtDSVEuVFNFOjY0NDguSVFfTEFORC5GWTIwMTUBAAAAjUd1AAMAAAAAABMqvt90PdcIt9zQF3U91wgfQ0lRLlRTRTo0OTAyLklRX0VCVF9FWENMLkZZMjAwOQEAAAAxVw0AAgAAAAU0NTQwMgEIAAAABQAAAAExAQAAAAoxMzc3NzU4ODgzAwAAAAI3OQIAAAABNAQAAAABMAcAAAAJOS8xOS8yMDE5CAAAAAkzLzMxLzIwMDkJAAAAATCq6qHedD3XCNAr2Bd1PdcIIUNJUS5UU0U6Nzc1Mi5JUV9PVEhFUl9PUEVSLkZZMjAxMAEAAADsOwYAAwAAAAAA7gLO3HQ91wi3oUEYdT3XCCRDSVEuVFNFOjc3NTIuSVFfSU1QQUlSTUVO</t>
  </si>
  <si>
    <t>VF9HVy5GWTIwMTcBAAAA7DsGAAMAAAAAAPfBr9x0PdcIDWVeGHU91wgZQ0lRLlRTRTo2NzI0LklRX1JFLkZZMjAxOQEAAAB7LDkAAgAAAAYzODI4OTcBCAAAAAUAAAABMQEAAAAKMTk3MDY1NDM1MQMAAAACNzkCAAAABDEyMjIEAAAAATAHAAAACTkvMTkvMjAxOQgAAAAJMy8zMS8yMDE5CQAAAAEwirrZ3nQ91wjQK9gXdT3XCCVDSVEuVFNFOjY0NDguSVFfUFJPVl9CQURfREVCVFMuRlkyMDE2AQAAAI1HdQACAAAAAzUyNQEIAAAABQAAAAExAQAAAAoxNzk4Njk5NjcxAwAAAAI3OQIAAAACOTUEAAAAATAHAAAACTkvMTkvMjAxOQgAAAAJMy8zMS8yMDE2CQAAAAEwEyq+33Q91wi33NAXdT3XCB5DSVEuVFNFOjc3NTIuSVFfV0lQX0lOVi5GWTIwMTgBAAAA7DsGAAIAAAAFODI1ODUBCAAAAAUAAAABMQEAAAAKMTg5NDk0MDQ1MwMAAAACNzkCAAAABDMyMTkEAAAAATAHAAAACTkvMTkvMjAxOQgAAAAJMy8zMS8yMDE4CQAAAAEwcuiv3HQ91whel28YdT3XCCJDSVEuTllTRTpYUlguSVFfQURWRVJUSVNJTkcuRlkyMDE2AQAAAK+UAQADAAAAAADulVPadD3XCGmuuxh1PdcIIENJUS5UU0U6NjQ0OC5JUV9NQUNISU5FUlkuRlkyMDE4AQAAAI1HdQADAAAAAAD6d77fdD3XCBnuwxd1PdcIJUNJUS5OWVNFOkhQUS5JUV9CQVNJQ19FUFNfSU5DTC5GWTIwMDkBAAAAOKkBAAIAAAAIMy4yMDc3MDUBCAAAAAUAAAABMQEA</t>
  </si>
  <si>
    <t>AAAKMTQ4NjcyOTgzMAMAAAADMTYwAgAAAAE5BAAAAAEwBwAAAAk5LzE5LzIwMTkIAAAACjEwLzMxLzIwMDkJAAAAATDTph3adD3XCMGu0Bh1PdcILUNJUS5UU0U6Nzc1Mi5JUV9ERUZfVEFYX0FTU0VUU19DVVJSRU5ULkZZMjAxOQEAAADsOwYAAwAAAAAAdw+w3HQ91winooAYdT3XCCNDSVEuTllTRTpIUFEuSVFfRUJJVEFfTUFSR0lOLkZZMjAxOAEAAAA4qQEAAgAAAAY3LjUzNTIBCAAAAAUAAAABMQEAAAAKMTkzNDIwMDMwOAMAAAADMTYwAgAAAAQ0NDE5BAAAAAEwBwAAAAk5LzE5LzIwMTkIAAAACjEwLzMxLzIwMTgJAAAAATDwOiHVdD3XCKf5pBl1PdcIGUNJUS5OWVNFOlhSWC5JUV9OSS5GWTIwMTMBAAAAr5QBAAIAAAAEMTE1OQEIAAAABQAAAAExAQAAAAoxNzc3MTk2NDk3AwAAAAMxNjACAAAAAjE1BAAAAAEwBwAAAAk5LzE5LzIwMTkIAAAACjEyLzMxLzIwMTMJAAAAATD7yD7adD3XCBDF1hh1PdcIJUNJUS5UU0U6NDkwMi5JUV9PVEhFUl9DTF9TVVBQTC5GWTIwMTABAAAAMVcNAAIAAAAFMjYzNTkBCAAAAAUAAAABMQEAAAAKMTM3Nzc1ODYzNQMAAAACNzkCAAAABDEwNTcEAAAAATAHAAAACTkvMTkvMjAxOQgAAAAJMy8zMS8yMDEwCQAAAAEwlRKi3nQ91wj2bvgXdT3XCCtDSVEuTkFTREFRR1M6TlRBUC5JUV9ERUZfVEFYX0xJQUJfTFQuRlkyMDE3AQAAADR9AAADAAAAAAAEGQfXdD3XCMh4VBl1</t>
  </si>
  <si>
    <t>PdcIMENJUS5OQVNEQVFHUzpOVEFQLklRX1JFVFVSTl9DT01NT05fRVFVSVRZLkZZMjAwOAEAAAA0fQAAAgAAAAcxNi43ODg4AQgAAAAFAAAAATEBAAAACjEzNzQwODE1MzYDAAAAAzE2MAIAAAAFMzMzMjAEAAAAATAHAAAACTkvMTkvMjAxOQgAAAAJNC8yNS8yMDA4CQAAAAEwJguY1HQ91wj648EZdT3XCCNDSVEuTllTRTpEVk1ULklRX0FEVkVSVElTSU5HLkZZMjAxMAEAAAAhDwQAAgAAAAM2MTkBCAAAAAUAAAABMQEAAAAKMTUyODYwNDk2MAMAAAADMTYwAgAAAAQzMDEzBAAAAAEwBwAAAAk5LzE5LzIwMTkIAAAACTEvMjkvMjAxMAkAAAABMIv+ANh0PdcISbUwGXU91wghQ0lRLk5ZU0U6RFZNVC5JUV9QQVJUX1RJTUUuRlkyMDE3AQAAACEPBAADAAAAAAA/NNzXdD3XCE7GKhl1PdcINkNJUS5OQVNEQVFHUzpOVEFQLklRX0NIQU5HRV9ORVRfV09SS0lOR19DQVBJVEFMLkZZMjAwOQEAAAA0fQAAAgAAAAgtMzMzLjc0MQEIAAAABQAAAAExAQAAAAoxNDU4NzI2NTMxAwAAAAMxNjACAAAABDQ0MjEEAAAAATAHAAAACTkvMTkvMjAxOQgAAAAJNC8yNC8yMDA5CQAAAAEwbnHb13Q91whBSxcZdT3XCBtDSVEuVFNFOjQ5MDIuSVFfTlBQRS5GWTIwMTUBAAAAMVcNAAIAAAAGMTgxNjQxAQgAAAAFAAAAATEBAAAACjE3NDUyMTQ0MjUDAAAAAjc5AgAAAAQxMDA0BAAAAAEwBwAAAAk5LzE5LzIwMTkIAAAACTMvMzEv</t>
  </si>
  <si>
    <t>MjAxNQkAAAABMPXYRN50PdcIkt4kGHU91wgcQ0lRLk5ZU0U6WFJYLklRX0RBX0NGLkZZMjAwOAEAAACvlAEAAgAAAAM2MTMBCAAAAAUAAAABMQEAAAAKMTQzMjgzNjI4OQMAAAADMTYwAgAAAAQyMTYwBAAAAAEwBwAAAAk5LzE5LzIwMTkIAAAACjEyLzMxLzIwMDgJAAAAATAHVD7adD3XCAngmxh1PdcIHUNJUS5UU0U6Nzc1MS5JUV9FQklUREEuRlkyMDE3AQAAAJn6AgACAAAABjYyNzI3MgEIAAAABQAAAAExAQAAAAoxOTUxNDc2MzExAwAAAAI3OQIAAAAENDA1MQQAAAABMAcAAAAJOS8xOS8yMDE5CAAAAAoxMi8zMS8yMDE3CQAAAAEw30k+3XQ91wimskkYdT3XCCZDSVEuTllTRTpYUlguSVFfREVGX1RBWF9MSUFCX0xULkZZMjAxMQEAAACvlAEAAgAAAAMyOTABCAAAAAUAAAABMQEAAAAKMTY1OTM4NTA0OQMAAAADMTYwAgAAAAQxMDI3BAAAAAEwBwAAAAk5LzE5LzIwMTkIAAAACjEyLzMxLzIwMTEJAAAAATDzoT7adD3XCD3Vphh1PdcIIUNJUS5UU0VDOjIzODIuSVFfQ0FTSF9PUEVSLkZZMjAxNgEAAAAYZgwAAgAAAAg0Njk5My42NgEIAAAABQAAAAExAQAAAAoxODgwNTI4OTQwAwAAAAMxNTYCAAAABDIwMDYEAAAAATAHAAAACTkvMTkvMjAxOQgAAAAKMTIvMzEvMjAxNgkAAAABMJfm+Nh0PdcIIcD7GHU91wghQ0lRLk5ZU0U6WFJYLklRX0NBU0hfRVFVSVYuRlkyMDA3AQAAAK+UAQACAAAABDEwOTkB</t>
  </si>
  <si>
    <t>CAAAAAUAAAABMQEAAAAKMTMzMjk1NzY5MAMAAAADMTYwAgAAAAQxMDk2BAAAAAEwBwAAAAk5LzE5LzIwMTkIAAAACjEyLzMxLzIwMDcJAAAAATBVrinbdD3XCPS+rhh1PdcIIUNJUS5UU0U6Nzc1MS5JUV9PVEhFUl9PUEVSLkZZMjAwOAEAAACZ+gIAAwAAAAAA9OLH3XQ91wiJeh4YdT3XCB1DSVEuVFNFOjc3NTEuSVFfUkRfRVhQLkZZMjAxNQEAAACZ+gIAAgAAAAYzMjg1MDABCAAAAAUAAAABMQEAAAAKMTg4MDU0ODU5NgMAAAACNzkCAAAAAzEwMAQAAAABMAcAAAAJOS8xOS8yMDE5CAAAAAoxMi8zMS8yMDE1CQAAAAEwB/w93XQ91wigISkYdT3XCChDSVEuVFNFOjc3MzEuSVFfRklYRURfQVNTRVRfVFVSTlMuRlkyMDA5AQAAALhWDQACAAAACDcuMjMzNTQ5AQgAAAAFAAAAATEBAAAACjEzODI1MDUwMjQDAAAAAjc5AgAAAAQ0MDY2BAAAAAEwBwAAAAk5LzE5LzIwMTkIAAAACTMvMzEvMjAwOQkAAAABMLpKvdV0PdcIj3mTGXU91wgjQ0lRLlRTRTo3NzMxLklRX0VCSVRBX01BUkdJTi5GWTIwMDkBAAAAuFYNAAIAAAAGNS40Nzc0AQgAAAAFAAAAATEBAAAACjEzODI1MDUwMjQDAAAAAjc5AgAAAAQ0NDE5BAAAAAEwBwAAAAk5LzE5LzIwMTkIAAAACTMvMzEvMjAwOQkAAAABMLpKvdV0PdcIvaudGXU91wguQ0lRLlRTRTo0OTAyLklRX1RPVEFMX0RFQlRfRUJJVERBX0NBUEVYLkZZMjAxNQEAAAAxVw0AAgAA</t>
  </si>
  <si>
    <t>AAgxLjk1ODk4MwEIAAAABQAAAAExAQAAAAoxNzQ1MjE0NDI1AwAAAAI3OQIAAAAFMjMzMTMEAAAAATAHAAAACTkvMTkvMjAxOQgAAAAJMy8zMS8yMDE1CQAAAAEw6S0e1nQ91wi+6I4ZdT3XCChDSVEuTllTRTpYUlguSVFfREVGX1RBWF9BU1NFVFNfTFQuRlkyMDA3AQAAAK+UAQACAAAABDEzNDkBCAAAAAUAAAABMQEAAAAKMTMzMjk1NzY5MAMAAAADMTYwAgAAAAQxMDI2BAAAAAEwBwAAAAk5LzE5LzIwMTkIAAAACjEyLzMxLzIwMDcJAAAAATBVrinbdD3XCPOXoBh1PdcIKUNJUS5OWVNFOkRWTVQuSVFfR1dfSU5UQU5fQU1PUlRfQ0YuRlkyMDA3AQAAACEPBAADAAAAAABhWvnYdD3XCKHFABl1PdcIJkNJUS5OWVNFOkRWTVQuSVFfT1RIRVJfT1BFUl9BQ1QuRlkyMDEyAQAAACEPBAACAAAAAjM1AQgAAAAFAAAAATEBAAAACjE2MjEyMjg3MzcDAAAAAzE2MAIAAAAEMjA0NwQAAAABMAcAAAAJOS8xOS8yMDE5CAAAAAgyLzMvMjAxMgkAAAABMH1MAdh0PdcIeTUtGXU91wglQ0lRLlRTRTo3NzUyLklRX1NUX0RFQlRfSVNTVUVELkZZMjAwOAEAAADsOwYAAwAAAAAAFdvN3HQ91wgi9SoYdT3XCCVDSVEuVFNFOjQ5MDIuSVFfREFZU19TQUxFU19PVVQuRlkyMDE5AQAAADFXDQACAAAACDkyLjg3OTM2AQgAAAAFAAAAATEBAAAACjE5Njg5OTc5NjADAAAAAjc5AgAAAAQ0MDQyBAAAAAEwBwAAAAk5LzE5LzIwMTkI</t>
  </si>
  <si>
    <t>AAAACTMvMzEvMjAxOQkAAAABMOVUHtZ0PdcIwrCGGXU91wgiQ0lRLlRTRUM6MjM4Mi5JUV9DT01NT05fUkVQLkZZMjAwOQEAAAAYZgwAAwAAAAAALJj42HQ91wjOP/gYdT3XCB9DSVEuTkFTREFRR1M6TlRBUC5JUV9FQlQuRlkyMDA3AQAAADR9AAACAAAABzM1OS43MjgBCAAAAAUAAAABMQEAAAAKMTA0MzI4NzY2OQMAAAADMTYwAgAAAAMxMzkEAAAAATAHAAAACTkvMTkvMjAxOQgAAAAJNC8yNy8yMDA3CQAAAAEwbVvc13Q91wg63CIZdT3XCCZDSVEuTllTRTpIUFEuSVFfUEVSSU9ETEVOR1RIX0lTLkZZMjAxNQEAAAA4qQEAAQAAAAIxMgB3ixnZdD3XCGZr9hh1PdcIJ0NJUS5UU0U6NDkwMS5JUV9DQVNIX09QRVIuRlkyMDE5Li4uLkpQWQEAAAAcTAYAAgAAAAYyNDkzNDMBCAAAAAUAAAABMQEAAAAKMTk3MDIxMjg3MAMAAAACNzkCAAAABDIwMDYEAAAAATAHAAAACTkvMTkvMjAxOQgAAAAJMy8zMS8yMDE5CQAAAAEwXcia1HQ91wjXbs8ZdT3XCCxDSVEuTllTRTpEVk1ULklRX01JTk9SSVRZX0lOVEVSRVNUX0NGLkZZMjAxNQEAAAAhDwQAAwAAAAAAV+bb13Q91whqDiYZdT3XCCpDSVEuTkFTREFRR1M6TlRBUC5JUV9HQUlOX0lOVkVTVF9DRi5GWTIwMDkBAAAANH0AAAMAAAAAAG5x29d0PdcIAYMfGXU91wguQ0lRLlRTRTo0OTAyLklRX01JTk9SSVRZX0lOVEVSRVNUX1RPVEFMLkZZMjAxMAEAAAAxVw0A</t>
  </si>
  <si>
    <t>AgAAAAM2MjIBCAAAAAUAAAABMQEAAAAKMTM3Nzc1ODYzNQMAAAACNzkCAAAABDEzMTIEAAAAATAHAAAACTkvMTkvMjAxOQgAAAAJMy8zMS8yMDEwCQAAAAEwlRKi3nQ91wj2bvgXdT3XCCdDSVEuVFNFOjc3NTIuSVFfQ0ZPX0NVUlJFTlRfTElBQi5GWTIwMTABAAAA7DsGAAIAAAAIMC4yODM1ODMBCAAAAAUAAAABMQEAAAAKMTU1NTc4MjY3OAMAAAACNzkCAAAABDQxODUEAAAAATAHAAAACTkvMTkvMjAxOQgAAAAJMy8zMS8yMDEwCQAAAAEwxPy81XQ91wgHx3cZdT3XCC1DSVEuVFNFOjQ5MDIuSVFfT1RIRVJfSU5WRVNUX0FDVF9TVVBQTC5GWTIwMDgBAAAAMVcNAAIAAAADOTM4AQgAAAAFAAAAATEBAAAACjEwNTg5MTUwMDcDAAAAAjc5AgAAAAQyMDUxBAAAAAEwBwAAAAk5LzE5LzIwMTkIAAAACTMvMzEvMjAwOAkAAAABMKrqod50PdcICtL3F3U91wgbQ0lRLlRTRTo3NzMxLklRX0VCSVQuRlkyMDE1AQAAALhWDQACAAAABTQzNDEzAQgAAAAFAAAAATEBAAAACjE3NDU5MTY1MTADAAAAAjc5AgAAAAM0MDAEAAAAATAHAAAACTkvMTkvMjAxOQgAAAAJMy8zMS8yMDE1CQAAAAEw69O323Q91wgkuJQYdT3XCCZDSVEuVFNFQzoyMzgyLklRX0RBWVNfU0FMRVNfT1VULkZZMjAxNQEAAAAYZgwAAgAAAAg2Mi40MjY2OAEIAAAABQAAAAExAQAAAAoxODM1OTE5MDQ2AwAAAAMxNTYCAAAABDQwNDIEAAAAATAHAAAA</t>
  </si>
  <si>
    <t>CTkvMTkvMjAxOQgAAAAKMTIvMzEvMjAxNQkAAAABMPFiIdV0PdcIMXSjGXU91wgiQ0lRLk5ZU0U6SFBRLklRX0dBSU5fQVNTRVRTLkZZMjAxNwEAAAA4qQEAAwAAAAAAQwAa2XQ91wg67OQYdT3XCCZDSVEuVFNFQzoyMzgyLklRX1JFVFVSTl9DQVBJVEFMLkZZMjAxMAEAAAAYZgwAAgAAAAY0LjM1MTMBCAAAAAUAAAABMQEAAAAKMTUzMzE1MTQzNgMAAAADMTU2AgAAAAQ0MzYzBAAAAAEwBwAAAAk5LzE5LzIwMTkIAAAACjEyLzMxLzIwMTAJAAAAATDwOiHVdD3XCGuKqRl1PdcIJENJUS5UU0U6Nzc1MS5JUV9FQklUREEuRlkyMDExLi4uLkpQWQEAAACZ+gIAAgAAAAY2Mzk0MTQBCAAAAAUAAAABMQEAAAAKMTY2NTkyMDc5NAMAAAACNzkCAAAABDQwNTEEAAAAATAHAAAACTkvMTkvMjAxOQgAAAAKMTIvMzEvMjAxMQkAAAABMJcrmtR0PdcIyu69GXU91wghQ0lRLk5ZU0U6SFBRLklRX0NPTU1PTl9SRVAuRlkyMDExAQAAADipAQACAAAABi0xMDExNwEIAAAABQAAAAExAQAAAAoxNjUxNDcwNTE4AwAAAAMxNjACAAAABDIxNjQEAAAAATAHAAAACTkvMTkvMjAxOQgAAAAKMTAvMzEvMjAxMQkAAAABMML0Hdp0PdcI21XbGHU91wgoQ0lRLlRTRTo2NzI0LklRX1BST1ZfQkFEX0RFQlRTX0NGLkZZMjAxNAEAAAB7LDkAAwAAAAAAsEXZ3nQ91wip2PUXdT3XCB1DSVEuVFNFOjc3MzEuSVFfR0FfRVhQLkZZMjAwOQEA</t>
  </si>
  <si>
    <t>AAC4Vg0AAwAAAAAAHBAl3HQ91wgFnYkYdT3XCCpDSVEuVFNFQzoyMzgyLklRX0RBWVNfSU5WRU5UT1JZX09VVC5GWTIwMTgBAAAAGGYMAAIAAAAINTAuMzEzMDYBCAAAAAUAAAABMQEAAAAKMTk1MzE1NDA4NQMAAAADMTU2AgAAAAQ0MDM1BAAAAAEwBwAAAAk5LzE5LzIwMTkIAAAACjEyLzMxLzIwMTgJAAAAATDXiSHVdD3XCPTdrhl1PdcIIENJUS5UU0U6NjcyNC5JUV9DSEFOR0VfQVIuRlkyMDE4AQAAAHssOQACAAAABS05NTI4AQgAAAAFAAAAATEBAAAACjE5NzA2NTQzNDQDAAAAAjc5AgAAAAQyMDE4BAAAAAEwBwAAAAk5LzE5LzIwMTkIAAAACTMvMzEvMjAxOAkAAAABMIq62d50PdcI+QTYF3U91wgfQ0lRLk5ZU0U6RFZNVC5JUV9XSVBfSU5WLkZZMjAxNwEAAAAhDwQAAgAAAAM1MDMBCAAAAAUAAAABMQEAAAAKMTk1MTcyMTY3OAMAAAADMTYwAgAAAAQzMjE5BAAAAAEwBwAAAAk5LzE5LzIwMTkIAAAACDIvMy8yMDE3CQAAAAEwPzTc13Q91wjSxRUZdT3XCCJDSVEuVFNFOjQ5MDIuSVFfR0FJTl9BU1NFVFMuRlkyMDEyAQAAADFXDQACAAAABS0xNjkzAQgAAAAFAAAAATEBAAAACjE1NTMyMzk3OTcDAAAAAjc5AgAAAAI1NgQAAAABMAcAAAAJOS8xOS8yMDE5CAAAAAkzLzMxLzIwMTIJAAAAATB1OaLedD3XCOxNEhh1PdcIIENJUS5OWVNFOlhSWC5JUV9QQVJUX1RJTUUuRlkyMDE4AQAAAK+UAQADAAAA</t>
  </si>
  <si>
    <t>AAC141PadD3XCPL2xBh1PdcIJUNJUS5UU0VDOjIzODIuSVFfT1RIRVJfTElBQl9MVC5GWTIwMDgBAAAAGGYMAAIAAAAFMS40MjgBCAAAAAUAAAABMQEAAAAKMTM3Mzk5MzU5NQMAAAADMTU2AgAAAAQxMDYyBAAAAAEwBwAAAAk5LzE5LzIwMTkIAAAACjEyLzMxLzIwMDgJAAAAATC8cfjYdD3XCBN94hh1PdcIJENJUS5OWVNFOkhQUS5JUV9JTkNfRVFVSVRZX0NGLkZZMjAxMwEAAAA4qQEAAwAAAAAAqEIe2nQ91wiw8dsYdT3XCCBDSVEuVFNFOjY3MjQuSVFfQ0FTSF9PUEVSLkZZMjAxNAEAAAB7LDkAAgAAAAYxMTEyNTMBCAAAAAUAAAABMQEAAAAKMTY4NzE0Nzk1OAMAAAACNzkCAAAABDIwMDYEAAAAATAHAAAACTkvMTkvMjAxOQgAAAAJMy8zMS8yMDE0CQAAAAEwsEXZ3nQ91wiBu+MXdT3XCCpDSVEuVFNFOjQ5MDIuSVFfSU5DX1RBWF9QQVlfQ1VSUkVOVC5GWTIwMDkBAAAAMVcNAAIAAAAEMjUzNAEIAAAABQAAAAExAQAAAAoxMzc3NzU4ODgzAwAAAAI3OQIAAAAEMTA5NAQAAAABMAcAAAAJOS8xOS8yMDE5CAAAAAkzLzMxLzIwMDkJAAAAATCVEqLedD3XCPtz7xd1PdcIIENJUS5OWVNFOlhSWC5JUV9ESVZfU0hBUkUuRlkyMDEwAQAAAK+UAQACAAAABDAuNjgBCAAAAAUAAAABMQEAAAAKMTU4ODczMDgxMAMAAAADMTYwAgAAAAQzMDU4BAAAAAEwBwAAAAk5LzE5LzIwMTkIAAAACjEyLzMxLzIwMTAJAAAA</t>
  </si>
  <si>
    <t>ATCYez7adD3XCH1gphh1PdcIJUNJUS5UU0U6NDkwMS5JUV9HV19JTlRBTl9BTU9SVC5GWTIwMTMBAAAAHEwGAAMAAAAAAPn8Vtt0PdcINhdlGHU91wgnQ0lRLlRTRTo3NzMxLklRX01BUktFVENBUC4yMDE2LzMvMzEuSlBZAQAAALhWDQACAAAADTY4MjI0My44MzExMjIBBgAAAAUAAAABMQEAAAAKMTc3NDU2Nzg2NAMAAAACNzkCAAAABjEwMDA1NAQAAAABMAcAAAAJMy8zMS8yMDE2cwgb93Q91witebcrdT3XCCZDSVEuVFNFOjQ5MDEuSVFfTkVUX0RFQlRfSVNTVUVELkZZMjAxMQEAAAAcTAYAAgAAAActMTA5NzUwAQgAAAAFAAAAATEBAAAACjE0NjE2ODAyMjkDAAAAAjc5AgAAAAQyMDAzBAAAAAEwBwAAAAk5LzE5LzIwMTkIAAAACTMvMzEvMjAxMQkAAAABMETVVtt0PdcIBnG1GHU91wgkQ0lRLk5ZU0U6SFBRLklRX1NBTEVfSU5UQU5fQ0YuRlkyMDE2AQAAADipAQADAAAAAABR2RnZdD3XCHvb3Bh1PdcII0NJUS5UU0VDOjIzODIuSVFfUVVJQ0tfUkFUSU8uRlkyMDA4AQAAABhmDAACAAAACDEuMDAzNjM1AQgAAAAFAAAAATEBAAAACjEzNzM5OTM1OTUDAAAAAzE1NgIAAAAENDEyMQQAAAABMAcAAAAJOS8xOS8yMDE5CAAAAAoxMi8zMS8yMDA4CQAAAAEw8Doh1XQ91wjdXZ0ZdT3XCChDSVEuTkFTREFRR1M6TlRBUC5JUV9UT1RBTF9SRUNFSVYuRlkyMDE3AQAAADR9AAACAAAAAzczMQEIAAAABQAAAAEx</t>
  </si>
  <si>
    <t>AQAAAAoxOTY4NzI1NjQ3AwAAAAMxNjACAAAABDEwMDEEAAAAATAHAAAACTkvMTkvMjAxOQgAAAAJNC8yOC8yMDE3CQAAAAEwBBkH13Q91wiZXDsZdT3XCCVDSVEuTllTRTpIUFEuSVFfTFRfREVCVF9JU1NVRUQuRlkyMDE2AQAAADipAQACAAAAATQBCAAAAAUAAAABMQEAAAAKMTkzNDIwMDI3NwMAAAADMTYwAgAAAAQyMDM0BAAAAAEwBwAAAAk5LzE5LzIwMTkIAAAACjEwLzMxLzIwMTYJAAAAATBR2RnZdD3XCEm59hh1PdcIHUNJUS5UU0VDOjIzODIuSVFfQ0FQRVguRlkyMDExAQAAABhmDAACAAAACS03MTY1LjczMwEIAAAABQAAAAExAQAAAAoxNTk4OTA1MjAxAwAAAAMxNTYCAAAABDIwMjEEAAAAATAHAAAACTkvMTkvMjAxOQgAAAAKMTIvMzEvMjAxMQkAAAABMJfm+Nh0PdcISS/+GHU91wguQ0lRLk5BU0RBUUdTOk5UQVAuSVFfQVNTRVRfV1JJVEVET1dOX0NGLkZZMjAxMwEAAAA0fQAAAwAAAAAATA3c13Q91wghMDYZdT3XCCVDSVEuVFNFOjY0NDguSVFfRElMVVRfRVBTX0VYQ0wuRlkyMDEzAQAAAI1HdQACAAAABTY2LjU0AQgAAAAFAAAAATEBAAAACjE2OTA2NTc0OTYDAAAAAjc5AgAAAAMxNDIEAAAAATAHAAAACTkvMTkvMjAxOQgAAAAJMy8zMS8yMDEzCQAAAAEwVdn+33Q91wgmZAoYdT3XCClDSVEuTllTRTpEVk1ULklRX0RFRl9UQVhfQVNTRVRTX0xULkZZMjAxNgEAAAAhDwQAAwAAAAAATA3c</t>
  </si>
  <si>
    <t>13Q91wjudxUZdT3XCCRDSVEuVFNFOjc3NTEuSVFfT1RIRVJfTElBQl9MVC5GWTIwMTIBAAAAmfoCAAIAAAAFMzc4MDYBCAAAAAUAAAABMQEAAAAKMTcyNjc3MTEyOQMAAAACNzkCAAAABDEwNjIEAAAAATAHAAAACTkvMTkvMjAxOQgAAAAKMTIvMzEvMjAxMgkAAAABMNRXyN10PdcISHoXGHU91wggQ0lRLlRTRTo3NzMxLklRX0RJVkVTVF9DRi5GWTIwMTABAAAAuFYNAAMAAAAAABA3Jdx0PdcI5hGKGHU91wgnQ0lRLlRTRTo0OTAyLklRX05FVF9JTlRFUkVTVF9FWFAuRlkyMDE1AQAAADFXDQACAAAAAzEzNgEIAAAABQAAAAExAQAAAAoxNzQ1MjE0NDI1AwAAAAI3OQIAAAADMzY4BAAAAAEwBwAAAAk5LzE5LzIwMTkIAAAACTMvMzEvMjAxNQkAAAABMPXYRN50PdcIY/oTGHU91wgkQ0lRLk5ZU0U6SFBRLklRX1NBTEVfSU5UQU5fQ0YuRlkyMDA4AQAAADipAQADAAAAAADTph3adD3XCF9b2Rh1PdcIGkNJUS5UU0U6NDkwMi5JUV9FQlQuRlkyMDE3AQAAADFXDQACAAAABTQ5MzQyAQgAAAAFAAAAATEBAAAACjE4NDc5MTIzMzEDAAAAAjc5AgAAAAMxMzkEAAAAATAHAAAACTkvMTkvMjAxOQgAAAAJMy8zMS8yMDE3CQAAAAEwtk1F3nQ91wgllhQYdT3XCBpDSVEuTllTRTpEVk1ULklRX0ZYLkZZMjAxNAEAAAAhDwQAAgAAAAQtMTA3AQgAAAAFAAAAATEBAAAACjE3ODA2OTU3MDADAAAAAzE2MAIAAAAEMjE0NAQA</t>
  </si>
  <si>
    <t>AAABMAcAAAAJOS8xOS8yMDE5CAAAAAkxLzMxLzIwMTQJAAAAATBjv9vXdD3XCNVhMhl1PdcIJkNJUS5OWVNFOkRWTVQuSVFfU1RfREVCVF9SRVBBSUQuRlkyMDE0AQAAACEPBAADAAAAAABjv9vXdD3XCCDcFBl1PdcIGkNJUS5UU0U6NjcyNC5JUV9SRVYuRlkyMDE4AQAAAHssOQACAAAABzExMDIxMTYBCAAAAAUAAAABMQEAAAAKMTk3MDY1NDM0NAMAAAACNzkCAAAAAzExMgQAAAABMAcAAAAJOS8xOS8yMDE5CAAAAAkzLzMxLzIwMTgJAAAAATCTk9nedD3XCK877hd1PdcIK0NJUS5UU0U6NDkwMi5JUV9SRVRVUk5fQ09NTU9OX0VRVUlUWS5GWTIwMTIBAAAAMVcNAAIAAAAGNC43MzUxAQgAAAAFAAAAATEBAAAACjE1NTMyMzk3OTcDAAAAAjc5AgAAAAUzMzMyMAQAAAABMAcAAAAJOS8xOS8yMDE5CAAAAAkzLzMxLzIwMTIJAAAAATD4Bh7WdD3XCDi2fRl1PdcILENJUS5UU0U6Nzc1MS5JUV9ORVRfREVCVF9FQklUREFfQ0FQRVguRlkyMDA3AQAAAJn6AgADAAAAAk5NAQgAAAAFAAAAATEBAAAACjEzNDYyNjMyNDIDAAAAAjc5AgAAAAUyMzMxNAQAAAABMAcAAAAJOS8xOS8yMDE5CAAAAAoxMi8zMS8yMDA3CQAAAAEw2Xse1nQ91wjmlIIZdT3XCCZDSVEuVFNFOjY3MjQuSVFfT1RIRVJfTFRfQVNTRVRTLkZZMjAxNgEAAAB7LDkAAgAAAAE0AQgAAAAFAAAAATEBAAAACjE3OTg4MDkxMzMDAAAAAjc5AgAAAAQx</t>
  </si>
  <si>
    <t>MDYwBAAAAAEwBwAAAAk5LzE5LzIwMTkIAAAACTMvMzEvMjAxNgkAAAABMKBs2d50PdcIZzDkF3U91wgqQ0lRLlRTRTo0OTAyLklRX1RPVEFMX0VRVUlUWS5GWTIwMTUuLi4uSlBZAQAAADFXDQACAAAABjUzNzA0NwEIAAAABQAAAAExAQAAAAoxNzQ1MjE0NDI1AwAAAAI3OQIAAAAEMTI3NQQAAAABMAcAAAAJOS8xOS8yMDE5CAAAAAkzLzMxLzIwMTUJAAAAATB1U5rUdD3XCH+Qyhl1PdcILENJUS5UU0U6Nzc1MS5JUV9JTVBVVF9PUEVSX0xFQVNFX0RFUFIuRlkyMDA4AQAAAJn6AgACAAAADDI3NzA4LjcxMzExMgEIAAAABQAAAAExAQAAAAoxNDM5MTI4MzE5AwAAAAI3OQIAAAAFMjE2NzMEAAAAATAHAAAACTkvMTkvMjAxOQgAAAAKMTIvMzEvMjAwOAkAAAABMPTix910PdcIaadGGHU91wgoQ0lRLk5ZU0U6SFBRLklRX0RFRl9UQVhfQVNTRVRTX0xULkZZMjAwNwEAAAA4qQEAAgAAAAM5NjEBCAAAAAUAAAABMQEAAAAKMTI5MDA2NTI4NwMAAAADMTYwAgAAAAQxMDI2BAAAAAEwBwAAAAk5LzE5LzIwMTkIAAAACjEwLzMxLzIwMDcJAAAAATCzClTadD3XCO0S0Bh1PdcIJUNJUS5OWVNFOkRWTVQuSVFfQ0FTSF9JTlRFUkVTVC5GWTIwMTABAAAAIQ8EAAIAAAADMTUxAQgAAAAFAAAAATEBAAAACjE1Mjg2MDQ5NjADAAAAAzE2MAIAAAAEMzAyOAQAAAABMAcAAAAJOS8xOS8yMDE5CAAAAAkxLzI5LzIwMTAJAAAA</t>
  </si>
  <si>
    <t>ATCL/gDYdD3XCNMeIBl1PdcII0NJUS5UU0U6NzczMS5JUV9UT1RBTF9BU1NFVFMuRlkyMDA5AQAAALhWDQACAAAABjc0OTgwNQEIAAAABQAAAAExAQAAAAoxMzgyNTA1MDI0AwAAAAI3OQIAAAAEMTAwNwQAAAABMAcAAAAJOS8xOS8yMDE5CAAAAAkzLzMxLzIwMDkJAAAAATAcECXcdD3XCLbqXxh1PdcIH0NJUS5UU0U6NDkwMi5JUV9UUkVBU1VSWS5GWTIwMTIBAAAAMVcNAAIAAAAFLTE1OTcBCAAAAAUAAAABMQEAAAAKMTU1MzIzOTc5NwMAAAACNzkCAAAABDEyNDgEAAAAATAHAAAACTkvMTkvMjAxOQgAAAAJMy8zMS8yMDEyCQAAAAEwaWCi3nQ91wjlq/AXdT3XCCZDSVEuTllTRTpYUlguSVFfTE9BTlNfUkVDRUlWX0xULkZZMjAxMAEAAACvlAEAAwAAAAAAmHs+2nQ91wgsfJwYdT3XCCtDSVEuVFNFOjc3NTIuSVFfTUlOT1JJVFlfSU5URVJFU1RfQ0YuRlkyMDE4AQAAAOw7BgADAAAAAABy6K/cdD3XCCdfkRh1PdcIJUNJUS5UU0U6NjQ0OC5JUV9MVF9ERUJUX1JFUEFJRC5GWTIwMDkBAAAAjUd1AAIAAAAELTQzOAEIAAAABQAAAAExAQAAAAoxMzg5ODU4MDg2AwAAAAI3OQIAAAAEMjAzNgQAAAABMAcAAAAJOS8xOS8yMDE5CAAAAAkzLzMxLzIwMDkJAAAAATCBZP7fdD3XCB4mzBd1PdcIKkNJUS5OQVNEQVFHUzpOVEFQLklRX0dXX0lOVEFOX0FNT1JULkZZMjAxMgEAAAA0fQAAAwAAAAAAV+bb13Q91wj3</t>
  </si>
  <si>
    <t>pD0ZdT3XCChDSVEuVFNFOjc3MzEuSVFfTUlOT1JJVFlfSU5URVJFU1QuRlkyMDE5AQAAALhWDQACAAAAAzgwNgEIAAAABQAAAAExAQAAAAoxOTcwMDUxNTUxAwAAAAI3OQIAAAAEMTA1MgQAAAABMAcAAAAJOS8xOS8yMDE5CAAAAAkzLzMxLzIwMTkJAAAAATDHb7jbdD3XCBodjRh1PdcINENJUS5UU0VDOjIzODIuSVFfQ0hBTkdFX09USEVSX05FVF9PUEVSX0FTU0VUUy5GWTIwMTQBAAAAGGYMAAIAAAAJMTYyMTUuNDc3AQgAAAAFAAAAATEBAAAACjE3ODM4NzYxODEDAAAAAzE1NgIAAAAEMjA0NQQAAAABMAcAAAAJOS8xOS8yMDE5CAAAAAoxMi8zMS8yMDE0CQAAAAEwpr/42HQ91wgNGf8YdT3XCCpDSVEuVFNFOjc3NTEuSVFfVE9UQUxfRVFVSVRZLkZZMjAwOS4uLi5KUFkBAAAAmfoCAAIAAAAHMjg3OTQwMAEIAAAABQAAAAExAQAAAAoxNTMzMjAzMjg5AwAAAAI3OQIAAAAEMTI3NQQAAAABMAcAAAAJOS8xOS8yMDE5CAAAAAoxMi8zMS8yMDA5CQAAAAEwdVOa1HQ91wgRU9IZdT3XCCFDSVEuVFNFOjc3NTEuSVFfQ0FTSF9UQVhFUy5GWTIwMTABAAAAmfoCAAIAAAAFODAyMTIBCAAAAAUAAAABMQEAAAAKMTU5NzM0MzI1MQMAAAACNzkCAAAABDMwNTMEAAAAATAHAAAACTkvMTkvMjAxOQgAAAAKMTIvMzEvMjAxMAkAAAABMOIwyN10PdcIFsMuGHU91wgaQ0lRLlRTRTo3NzUxLklRX1JFVi5GWTIwMTABAAAA</t>
  </si>
  <si>
    <t>mfoCAAIAAAAHMzcwNjkwMQEIAAAABQAAAAExAQAAAAoxNTk3MzQzMjUxAwAAAAI3OQIAAAADMTEyBAAAAAEwBwAAAAk5LzE5LzIwMTkIAAAACjEyLzMxLzIwMTAJAAAAATDjCsjddD3XCGgWHxh1PdcIIkNJUS5UU0U6NzczMS5JUV9HQUlOX0FTU0VUUy5GWTIwMTYBAAAAuFYNAAIAAAAEMzE0NgEIAAAABQAAAAExAQAAAAoxNzk5MjQzMjQxAwAAAAI3OQIAAAACNTYEAAAAATAHAAAACTkvMTkvMjAxOQgAAAAJMy8zMS8yMDE2CQAAAAEwRPu323Q91whIyXIYdT3XCB5DSVEuTllTRTpYUlguSVFfU1RfREVCVC5GWTIwMTIBAAAAr5QBAAMAAAAAAPOhPtp0PdcIaq60GHU91wgfQ0lRLlRTRTo3NzUxLklRX09QRVJfSU5DLkZZMjAxOAEAAACZ+gIAAgAAAAYzNTk2MzYBCAAAAAUAAAABMQEAAAAKMTk1MTQ3NjMwNwMAAAACNzkCAAAAAjIxBAAAAAEwBwAAAAk5LzE5LzIwMTkIAAAACjEyLzMxLzIwMTgJAAAAATDfST7ddD3XCA+4QBh1PdcIJENJUS5OWVNFOlhSWC5JUV9FUVVJVFlfTUVUSE9ELkZZMjAwOAEAAACvlAEAAgAAAAQxMDgwAQgAAAAFAAAAATEBAAAACjE0MzI4MzYyODkDAAAAAzE2MAIAAAAEMzA2MwQAAAABMAcAAAAJOS8xOS8yMDE5CAAAAAoxMi8zMS8yMDA4CQAAAAEwB1Q+2nQ91wjzDK8YdT3XCBxDSVEuVFNFOjQ5MDEuSVFfREFfQ0YuRlkyMDE2AQAAABxMBgACAAAABjEyNDk2MAEIAAAABQAA</t>
  </si>
  <si>
    <t>AAExAQAAAAoxNzk5MDg5MjAwAwAAAAI3OQIAAAAEMjE2MAQAAAABMAcAAAAJOS8xOS8yMDE5CAAAAAkzLzMxLzIwMTYJAAAAATBqYCnbdD3XCMKBqBh1PdcIIENJUS5UU0U6NjQ0OC5JUV9ESVZFU1RfQ0YuRlkyMDE0AQAAAI1HdQADAAAAAABCAr7fdD3XCLZS3xd1PdcIMUNJUS5UU0U6NjQ0OC5JUV9DSEFOR0VfTkVUX1dPUktJTkdfQ0FQSVRBTC5GWTIwMTUBAAAAjUd1AAIAAAAFMTY2NjYBCAAAAAUAAAABMQEAAAAKMTc0NDk0NjExMAMAAAACNzkCAAAABDQ0MjEEAAAAATAHAAAACTkvMTkvMjAxOQgAAAAJMy8zMS8yMDE1CQAAAAEwEyq+33Q91wjMMfIXdT3XCClDSVEuVFNFOjQ5MDIuSVFfREVCVF9FUVVJVl9ORVRfUEJPLkZZMjAxNAEAAAAxVw0AAgAAAAU1MzM0MwEIAAAABQAAAAExAQAAAAoxOTE1NDAyMzAxAwAAAAI3OQIAAAAFMjE2NzkEAAAAATAHAAAACTkvMTkvMjAxOQgAAAAJMy8zMS8yMDE0CQAAAAEw47JE3nQ91wjAtiQYdT3XCCBDSVEuVFNFOjc3NTIuSVFfT1RIRVJfUkVWLkZZMjAxMwEAAADsOwYAAgAAAAYxMTQ4MDUBCAAAAAUAAAABMQEAAAAKMTYyOTc2Nzg4NgMAAAACNzkCAAAAAzM1NwQAAAABMAcAAAAJOS8xOS8yMDE5CAAAAAkzLzMxLzIwMTMJAAAAATDhUM7cdD3XCFlvGxh1PdcIL0NJUS5UU0VDOjIzODIuSVFfTUlOT1JJVFlfSU5URVJFU1RfVE9UQUwuRlkyMDA4AQAAABhm</t>
  </si>
  <si>
    <t>DAACAAAACDY1NTkuMDQyAQgAAAAFAAAAATEBAAAACjEzNzM5OTM1OTUDAAAAAzE1NgIAAAAEMTMxMgQAAAABMAcAAAAJOS8xOS8yMDE5CAAAAAoxMi8zMS8yMDA4CQAAAAEwvHH42HQ91wjC2uoYdT3XCCBDSVEuVFNFQzoyMzgyLklRX09QRVJfSU5DLkZZMjAwOQEAAAAYZgwAAgAAAAkyMjAyMy44NzcBCAAAAAUAAAABMQEAAAAKMTQ1NzUyMzQwMwMAAAADMTU2AgAAAAIyMQQAAAABMAcAAAAJOS8xOS8yMDE5CAAAAAoxMi8zMS8yMDA5CQAAAAEwvHH42HQ91wjuSuYYdT3XCClDSVEuVFNFOjQ5MDIuSVFfSU5WRVNUX1NFQ1VSSVRZX0NGLkZZMjAxMQEAAAAxVw0AAgAAAAMtNjcBCAAAAAUAAAABMQEAAAAKMTQ1OTUwOTg2MQMAAAACNzkCAAAABDIwMjcEAAAAATAHAAAACTkvMTkvMjAxOQgAAAAJMy8zMS8yMDExCQAAAAEwdTmi3nQ91wi44/gXdT3XCCFDSVEuTllTRTpEVk1ULklRX0JVSUxESU5HUy5GWTIwMTIBAAAAIQ8EAAMAAAAAAH1MAdh0PdcIGXgxGXU91wgpQ0lRLlRTRUM6MjM4Mi5JUV9HV19JTlRBTl9BTU9SVF9DRi5GWTIwMTQBAAAAGGYMAAIAAAAHNDgzLjk1OAEIAAAABQAAAAExAQAAAAoxNzgzODc2MTgxAwAAAAMxNTYCAAAABDIxODIEAAAAATAHAAAACTkvMTkvMjAxOQgAAAAKMTIvMzEvMjAxNAkAAAABMCyY+Nh0PdcIQGcNGXU91wgpQ0lRLlRTRTo0OTAyLklRX0NPTU1PTl9QUkVGX0RJ</t>
  </si>
  <si>
    <t>Vl9DRi5GWTIwMTIBAAAAMVcNAAIAAAAFLTc5NDUBCAAAAAUAAAABMQEAAAAKMTU1MzIzOTc5NwMAAAACNzkCAAAABDIwNzIEAAAAATAHAAAACTkvMTkvMjAxOQgAAAAJMy8zMS8yMDEyCQAAAAEwaWCi3nQ91wi0Y+cXdT3XCCFDSVEuVFNFOjc3NTEuSVFfRUFSTklOR19DTy5GWTIwMDgBAAAAmfoCAAIAAAAGMzIwMzU5AQgAAAAFAAAAATEBAAAACjE0MzkxMjgzMTkDAAAAAjc5AgAAAAE3BAAAAAEwBwAAAAk5LzE5LzIwMTkIAAAACjEyLzMxLzIwMDgJAAAAATD04sfddD3XCE0ANRh1PdcIH0NJUS5OWVNFOkhQUS5JUV9CVl9TSEFSRS5GWTIwMTQBAAAAOKkBAAIAAAAJMTQuNTMzMzQxAQgAAAAFAAAAATEBAAAACjE4MjI4MDE1MjADAAAAAzE2MAIAAAAENDAyMAQAAAABMAcAAAAJOS8xOS8yMDE5CAAAAAoxMC8zMS8yMDE0CQAAAAEwq+4Y2XQ91wgQJO0YdT3XCCpDSVEuVFNFOjY3MjQuSVFfVE9UQUxfQ09NTU9OX0VRVUlUWS5GWTIwMTIBAAAAeyw5AAIAAAAGMjQ2NDQzAQgAAAAFAAAAATEBAAAACjE2NDIxODI4MTcDAAAAAjc5AgAAAAQxMDA2BAAAAAEwBwAAAAk5LzE5LzIwMTkIAAAACTMvMzEvMjAxMgkAAAABMNCIoN90PdcIBlkOGHU91wgfQ0lRLk5ZU0U6RFZNVC5JUV9XSVBfSU5WLkZZMjAxMQEAAAAhDwQAAgAAAAMyMzIBCAAAAAUAAAABMQEAAAAKMTYyMTIyODMwOAMAAAADMTYwAgAAAAQzMjE5</t>
  </si>
  <si>
    <t>BAAAAAEwBwAAAAk5LzE5LzIwMTkIAAAACTEvMjgvMjAxMQkAAAABMIElAdh0PdcInboLGXU91wgnQ0lRLlRTRTo0OTAxLklRX0NGT19DVVJSRU5UX0xJQUIuRlkyMDE5AQAAABxMBgACAAAACDAuMzU1MDQ1AQgAAAAFAAAAATEBAAAACjE5NzAyMTI4NzADAAAAAjc5AgAAAAQ0MTg1BAAAAAEwBwAAAAk5LzE5LzIwMTkIAAAACTMvMzEvMjAxOQkAAAABMOOHvNV0PdcIhsehGXU91wguQ0lRLlRTRUM6MjM4Mi5JUV9DQVNIX0NPTlZFUlNJT04uRlkyMDE4Li4uLkpQWQEAAAAYZgwAAgAAAAg1NC4xODI3OQEIAAAABQAAAAExAQAAAAoxOTUzMTU0MDg1AwAAAAMxNTYCAAAABDQxODQEAAAAATAHAAAACTkvMTkvMjAxOQgAAAAKMTIvMzEvMjAxOAkAAAABMGahmtR0PdcIvNjMGXU91wgfQ0lRLk5ZU0U6SFBRLklRX1RPVEFMX0NBLkZZMjAwOAEAAAA4qQEAAgAAAAU1MTcyOAEIAAAABQAAAAExAQAAAAoxNDE2MDgwNTYyAwAAAAMxNjACAAAABDEwMDgEAAAAATAHAAAACTkvMTkvMjAxOQgAAAAKMTAvMzEvMjAwOAkAAAABMP1+Hdp0PdcIZDTZGHU91wgpQ0lRLlRTRTo2NzI0LklRX0FTU0VUX1dSSVRFRE9XTl9DRi5GWTIwMTgBAAAAeyw5AAIAAAAEMjA5MQEIAAAABQAAAAExAQAAAAoxOTcwNjU0MzQ0AwAAAAI3OQIAAAAEMjAxOQQAAAABMAcAAAAJOS8xOS8yMDE5CAAAAAkzLzMxLzIwMTgJAAAAATCKutnedD3X</t>
  </si>
  <si>
    <t>CLl/Bxh1PdcIKENJUS5OQVNEQVFHUzpOVEFQLklRX0dST1NTX01BUkdJTi5GWTIwMTcBAAAANH0AAAIAAAAHNjEuMjYzOAEIAAAABQAAAAExAQAAAAoxOTY4NzI1NjQ3AwAAAAMxNjACAAAABDQwNzQEAAAAATAHAAAACTkvMTkvMjAxOQgAAAAJNC8yOC8yMDE3CQAAAAEwLFmY1HQ91wgrt7wZdT3XCB9DSVEuVFNFOjc3NTIuSVFfQVJfVFVSTlMuRlkyMDExAQAAAOw7BgACAAAACDIuNzcxNjI2AQgAAAAFAAAAATEBAAAACjE2Mjk3NjgyMjUDAAAAAjc5AgAAAAQ0MDAxBAAAAAEwBwAAAAk5LzE5LzIwMTkIAAAACTMvMzEvMjAxMQkAAAABMMT8vNV0PdcIskBFGXU91wgmQ0lRLk5ZU0U6WFJYLklRX1NBTEVTX01BUktFVElORy5GWTIwMTgBAAAAr5QBAAMAAAAAALXjU9p0PdcIoXHYGHU91wggQ0lRLk5ZU0U6RFZNVC5JUV9UT1RBTF9DTC5GWTIwMTcBAAAAIQ8EAAIAAAAFMzgxMzUBCAAAAAUAAAABMQEAAAAKMTk1MTcyMTY3OAMAAAADMTYwAgAAAAQxMDA5BAAAAAEwBwAAAAk5LzE5LzIwMTkIAAAACDIvMy8yMDE3CQAAAAEwTA3c13Q91whKgyYZdT3XCB1DSVEuVFNFQzoyMzgyLklRX0NBUEVYLkZZMjAxNwEAAAAYZgwAAgAAAAktNTYxOC42OTMBCAAAAAUAAAABMQEAAAAKMTk1MzE1NDExMQMAAAADMTU2AgAAAAQyMDIxBAAAAAEwBwAAAAk5LzE5LzIwMTkIAAAACjEyLzMxLzIwMTcJAAAAATC+DfnYdD3X</t>
  </si>
  <si>
    <t>CMQpABl1PdcII0NJUS5UU0U6NDkwMi5JUV9UT1RBTF9SRUNFSVYuRlkyMDEyAQAAADFXDQACAAAABjE5NzA1MAEIAAAABQAAAAExAQAAAAoxNTUzMjM5Nzk3AwAAAAI3OQIAAAAEMTAwMQQAAAABMAcAAAAJOS8xOS8yMDE5CAAAAAkzLzMxLzIwMTIJAAAAATBpYKLedD3XCNl0Ehh1PdcIIUNJUS5UU0U6NDkwMS5JUV9DQVNIX0VRVUlWLkZZMjAxOQEAAAAcTAYAAgAAAAY2NTQ3NDcBCAAAAAUAAAABMQEAAAAKMTk3MDIxMjg3MAMAAAACNzkCAAAABDEwOTYEAAAAATAHAAAACTkvMTkvMjAxOQgAAAAJMy8zMS8yMDE5CQAAAAEwVa4p23Q91wgnSqAYdT3XCCVDSVEuTllTRTpIUFEuSVFfTFRfREVCVF9FUVVJVFkuRlkyMDA4AQAAADipAQACAAAABzE5LjcxMTMBCAAAAAUAAAABMQEAAAAKMTQxNjA4MDU2MgMAAAADMTYwAgAAAAQ0MDg1BAAAAAEwBwAAAAk5LzE5LzIwMTkIAAAACjEwLzMxLzIwMDgJAAAAATAI7SDVdD3XCHQKrRl1PdcIHUNJUS5UU0U6NDkwMS5JUV9SRF9FWFAuRlkyMDEzAQAAABxMBgACAAAABjE2ODE2MAEIAAAABQAAAAExAQAAAAoxNjI1NDU3Njc3AwAAAAI3OQIAAAADMTAwBAAAAAEwBwAAAAk5LzE5LzIwMTkIAAAACTMvMzEvMjAxMwkAAAABMPn8Vtt0PdcIycmOGHU91wgjQ0lRLk5BU0RBUUdTOk5UQVAuSVFfUkFXX0lOVi5GWTIwMTIBAAAANH0AAAIAAAAEMzAuOQEIAAAABQAAAAEx</t>
  </si>
  <si>
    <t>AQAAAAoxNjgzNjA2Njc2AwAAAAMxNjACAAAABDMxNzEEAAAAATAHAAAACTkvMTkvMjAxOQgAAAAJNC8yNy8yMDEyCQAAAAEwV+bb13Q91wgrlDUZdT3XCChDSVEuTkFTREFRR1M6TlRBUC5JUV9GSU5JU0hFRF9JTlYuRlkyMDA3AQAAADR9AAACAAAABjM1LjQ0NgEIAAAABQAAAAExAQAAAAoxMDQzMjg3NjY5AwAAAAMxNjACAAAABDMwNzUEAAAAATAHAAAACTkvMTkvMjAxOQgAAAAJNC8yNy8yMDA3CQAAAAEwKYLc13Q91whp5zMZdT3XCCxDSVEuVFNFOjc3NTEuSVFfTkVUX0RFQlRfRUJJVERBX0NBUEVYLkZZMjAxNgEAAACZ+gIAAwAAAAJOTQEIAAAABQAAAAExAQAAAAoxOTUxNDc2MjkzAwAAAAI3OQIAAAAFMjMzMTQEAAAAATAHAAAACTkvMTkvMjAxOQgAAAAKMTIvMzEvMjAxNgkAAAABMM7VvNV0PdcI6UBaGXU91wgfQ0lRLlRTRTo3NzUxLklRX1RPVEFMX0NMLkZZMjAxNAEAAACZ+gIAAgAAAAY5MjEzNzkBCAAAAAUAAAABMQEAAAAKMTgzMzk3MTI3OAMAAAACNzkCAAAABDEwMDkEAAAAATAHAAAACTkvMTkvMjAxOQgAAAAKMTIvMzEvMjAxNAkAAAABMAf8Pd10PdcIwpsgGHU91wgaQ0lRLlRTRTo0OTAxLklRX1JFVi5GWTIwMDgBAAAAHEwGAAIAAAAHMjg0NjgyOAEIAAAABQAAAAExAQAAAAoxMDYxMTkyODQ3AwAAAAI3OQIAAAADMTEyBAAAAAEwBwAAAAk5LzE5LzIwMTkIAAAACTMvMzEvMjAwOAkA</t>
  </si>
  <si>
    <t>AAABMMdvuNt0PdcIkj6WGHU91wgZQ0lRLlRTRTo3NzMxLklRX0RPLkZZMjAxNwEAAAC4Vg0AAwAAAAAA1iG423Q91wjE+4MYdT3XCBlDSVEuTllTRTpIUFEuSVFfRlguRlkyMDA4AQAAADipAQADAAAAAADTph3adD3XCN4zvRh1PdcIIUNJUS5UU0U6NzczMS5JUV9OSV9DT01QQU5ZLkZZMjAxNAEAAAC4Vg0AAgAAAAU0NjgzMwEIAAAABQAAAAExAQAAAAoxNjg3MzQzMzI0AwAAAAI3OQIAAAAFNDE1NzEEAAAAATAHAAAACTkvMTkvMjAxOQgAAAAJMy8zMS8yMDE0CQAAAAEwz9Ml3HQ91wgi64IYdT3XCCRDSVEuTkFTREFRR1M6TlRBUC5JUV9UT1RBTF9DTC5GWTIwMTYBAAAANH0AAAIAAAAEMzY2MgEIAAAABQAAAAExAQAAAAoxODkzNzcxODc5AwAAAAMxNjACAAAABDEwMDkEAAAAATAHAAAACTkvMTkvMjAxOQgAAAAJNC8yOS8yMDE2CQAAAAEwLPIG13Q91wicNTsZdT3XCC5DSVEuVFNFQzoyMzgyLklRX09USEVSX0lOVkVTVF9BQ1RfU1VQUEwuRlkyMDE3AQAAABhmDAACAAAACC03NDEuNDg0AQgAAAAFAAAAATEBAAAACjE5NTMxNTQxMTEDAAAAAzE1NgIAAAAEMjA1MQQAAAABMAcAAAAJOS8xOS8yMDE5CAAAAAoxMi8zMS8yMDE3CQAAAAEwvg352HQ91wi7kxIZdT3XCCBDSVEuTkFTREFRR1M6TlRBUC5JUV9DT0dTLkZZMjAxOAEAAAA0fQAAAgAAAAQyMjEwAQgAAAAFAAAAATEBAAAACjE5Njg3MjU2NDgD</t>
  </si>
  <si>
    <t>AAAAAzE2MAIAAAACMzQEAAAAATAHAAAACTkvMTkvMjAxOQgAAAAJNC8yNy8yMDE4CQAAAAEwBBkH13Q91wgPJUgZdT3XCChDSVEuVFNFOjQ5MDIuSVFfVE9UQUxfREVCVF9FQklUREEuRlkyMDA4AQAAADFXDQACAAAACDEuMjE4MzE0AQgAAAAFAAAAATEBAAAACjEwNTg5MTUwMDcDAAAAAjc5AgAAAAQ0MTkyBAAAAAEwBwAAAAk5LzE5LzIwMTkIAAAACTMvMzEvMjAwOAkAAAABMAHgHdZ0PdcI03OOGXU91wghQ0lRLlRTRTo3NzMxLklRX0NBU0hfVEFYRVMuRlkyMDA4AQAAALhWDQACAAAABTQzNDI3AQgAAAAFAAAAATEBAAAACjEwNjExOTkyNDkDAAAAAjc5AgAAAAQzMDUzBAAAAAEwBwAAAAk5LzE5LzIwMTkIAAAACTMvMzEvMjAwOAkAAAABMCXpJNx0PdcIscNfGHU91wgrQ0lRLk5ZU0U6SFBRLklRX1JFVFVSTl9DT01NT05fRVFVSVRZLkZZMjAxOAEAAAA4qQEAAwAAAAJOTQEIAAAABQAAAAExAQAAAAoxOTM0MjAwMzA4AwAAAAMxNjACAAAABTMzMzIwBAAAAAEwBwAAAAk5LzE5LzIwMTkIAAAACjEwLzMxLzIwMTgJAAAAATDwOiHVdD3XCMJSoRl1PdcIIUNJUS5OWVNFOlhSWC5JUV9FQVJOSU5HX0NPLkZZMjAxMAEAAACvlAEAAgAAAAM2MzcBCAAAAAUAAAABMQEAAAAKMTU4ODczMDgxMAMAAAADMTYwAgAAAAE3BAAAAAEwBwAAAAk5LzE5LzIwMTkIAAAACjEyLzMxLzIwMTAJAAAAATCYez7adD3XCBhV</t>
  </si>
  <si>
    <t>nBh1PdcIGUNJUS5OWVNFOkhQUS5JUV9GWC5GWTIwMTYBAAAAOKkBAAMAAAAAAFHZGdl0PdcIY0XhGHU91wgrQ0lRLk5ZU0U6RFZNVC5JUV9UT1RBTF9FUVVJVFkuRlkyMDEwLi4uLkpQWQEAAAAhDwQAAgAAAAo1MDk1NzkuNzM1AQgAAAAFAAAAATEBAAAACjE1Mjg2MDQ5NjADAAAAAjc5AgAAAAQxMjc1BAAAAAEwBwAAAAk5LzE5LzIwMTkIAAAACTEvMjkvMjAxMAkAAAABMHB6mtR0PdcIx7zPGXU91wgaQ0lRLk5ZU0U6RFZNVC5JUV9ETy5GWTIwMTEBAAAAIQ8EAAMAAAAAAIv+ANh0PdcImpksGXU91wgiQ0lRLlRTRTo3NzMxLklRX0VCSVRfTUFSR0lOLkZZMjAxOAEAAAC4Vg0AAgAAAAY5LjA2NTQBCAAAAAUAAAABMQEAAAAKMTg5NTM0ODQzNQMAAAACNzkCAAAABDQwNTMEAAAAATAHAAAACTkvMTkvMjAxOQgAAAAJMy8zMS8yMDE4CQAAAAEwJRO81XQ91wgxCpgZdT3XCChDSVEuVFNFOjY3MjQuSVFfTUlOT1JJVFlfSU5URVJFU1QuRlkyMDA4AQAAAHssOQACAAAABTI0MjQwAQgAAAAFAAAAATEBAAAACjEwNTg5MTUwMDADAAAAAjc5AgAAAAQxMDUyBAAAAAEwBwAAAAk5LzE5LzIwMTkIAAAACTMvMzEvMjAwOAkAAAABMLUToN90PdcIiyYEGHU91wgfQ0lRLk5ZU0U6WFJYLklRX0VCSVRfSU5ULkZZMjAwOQEAAACvlAEAAgAAAAYzLjgxMjUBCAAAAAUAAAABMQEAAAAKMTUyMzM5NTA1OAMAAAADMTYwAgAA</t>
  </si>
  <si>
    <t>AAQ0MTg5BAAAAAEwBwAAAAk5LzE5LzIwMTkIAAAACjEyLzMxLzIwMDkJAAAAATDcrrzVdD3XCIDuoRl1PdcIJ0NJUS5OWVNFOlhSWC5JUV9EQVlTX1BBWUFCTEVfT1VULkZZMjAxOAEAAACvlAEAAgAAAAg3MC43Mjg5NwEIAAAABQAAAAExAQAAAAoxOTQ3MDI3NDk1AwAAAAMxNjACAAAABDQxODMEAAAAATAHAAAACTkvMTkvMjAxOQgAAAAKMTIvMzEvMjAxOAkAAAABMM7VvNV0PdcIeuOsGXU91wggQ0lRLk5ZU0U6RFZNVC5JUV9BUl9UVVJOUy5GWTIwMTEBAAAAIQ8EAAIAAAAIOS45NzQ2OTUBCAAAAAUAAAABMQEAAAAKMTYyMTIyODMwOAMAAAADMTYwAgAAAAQ0MDAxBAAAAAEwBwAAAAk5LzE5LzIwMTkIAAAACTEvMjgvMjAxMQkAAAABMM6wIdV0PdcI3+62GXU91wgpQ0lRLlRTRUM6MjM4Mi5JUV9QUk9WX0JBRF9ERUJUU19DRi5GWTIwMDcBAAAAGGYMAAIAAAAHMzY5Ljg0MQEIAAAABQAAAAExAQAAAAoxMDY5MTMxODM0AwAAAAMxNTYCAAAABDIxMTEEAAAAATAHAAAACTkvMTkvMjAxOQgAAAAKMTIvMzEvMjAwNwkAAAABMArqGtl0PdcIiNXCGHU91wgqQ0lRLlRTRUM6MjM4Mi5JUV9ERUJUX0VRVUlWX05FVF9QQk8uRlkyMDA4AQAAABhmDAADAAAAAAC8cfjYdD3XCD+Yyhh1PdcIIkNJUS5UU0U6NjcyNC5JUV9PVEhFUl9JTlRBTi5GWTIwMTEBAAAAeyw5AAIAAAAFMTE5ODQBCAAAAAUAAAABMQEAAAAK</t>
  </si>
  <si>
    <t>MTQ1OTUwOTkwNwMAAAACNzkCAAAABDEwNDAEAAAAATAHAAAACTkvMTkvMjAxOQgAAAAJMy8zMS8yMDExCQAAAAEw0Iig33Q91whhpesXdT3XCCZDSVEuVFNFQzoyMzgyLklRX0JBU0lDX0VQU19FWENMLkZZMjAwOQEAAAAYZgwAAgAAAAg2LjA4Njc4MgEIAAAABQAAAAExAQAAAAoxNDU3NTIzNDAzAwAAAAMxNTYCAAAABDMwNjQEAAAAATAHAAAACTkvMTkvMjAxOQgAAAAKMTIvMzEvMjAwOQkAAAABMLxx+Nh0PdcIdAHrGHU91wgjQ0lRLlRTRUM6MjM4Mi5JUV9HQUlOX0FTU0VUUy5GWTIwMTgBAAAAGGYMAAIAAAAILTM5MS44MTQBCAAAAAUAAAABMQEAAAAKMTk1MzE1NDA4NQMAAAADMTU2AgAAAAI1NgQAAAABMAcAAAAJOS8xOS8yMDE5CAAAAAoxMi8zMS8yMDE4CQAAAAEwgTT52HQ91wjOng4ZdT3XCCVDSVEuTllTRTpEVk1ULklRX0NPTU1PTl9ESVZfQ0YuRlkyMDExAQAAACEPBAADAAAAAACBJQHYdD3XCMDLKBl1PdcIKkNJUS5UU0VDOjIzODIuSVFfSU5WRVNUX1NFQ1VSSVRZX0NGLkZZMjAwOAEAAAAYZgwAAgAAAAotMTY5MzIuNzAyAQgAAAAFAAAAATEBAAAACjEzNzM5OTM1OTUDAAAAAzE1NgIAAAAEMjAyNwQAAAABMAcAAAAJOS8xOS8yMDE5CAAAAAoxMi8zMS8yMDA4CQAAAAEwvHH42HQ91wgcCNsYdT3XCCNDSVEuVFNFOjY3MjQuSVFfRklOSVNIRURfSU5WLkZZMjAxMgEAAAB7LDkAAgAAAAU5</t>
  </si>
  <si>
    <t>OTQ3MgEIAAAABQAAAAExAQAAAAoxNjQyMTgyODE3AwAAAAI3OQIAAAAEMzA3NQQAAAABMAcAAAAJOS8xOS8yMDE5CAAAAAkzLzMxLzIwMTIJAAAAATDQiKDfdD3XCHiFBRh1PdcIJ0NJUS5OWVNFOkhQUS5JUV9UT1RBTF9PVEhFUl9PUEVSLkZZMjAxNQEAAAA4qQEAAgAAAAQ2MDEyAQgAAAAFAAAAATEBAAAACjE4Njk4NTIzMTMDAAAAAzE2MAIAAAADMzgwBAAAAAEwBwAAAAk5LzE5LzIwMTkIAAAACjEwLzMxLzIwMTUJAAAAATCKFRnZdD3XCCqS6Bh1PdcIM0NJUS5OQVNEQVFHUzpOVEFQLklRX09USEVSX0ZJTkFOQ0VfQUNUX1NVUFBMLkZZMjAxMgEAAAA0fQAAAgAAAAUxMTQuMwEIAAAABQAAAAExAQAAAAoxNjgzNjA2Njc2AwAAAAMxNjACAAAABDIwNTAEAAAAATAHAAAACTkvMTkvMjAxOQgAAAAJNC8yNy8yMDEyCQAAAAEwV+bb13Q91wjE8j0ZdT3XCDFDSVEuTllTRTpIUFEuSVFfQ0hBTkdFX05FVF9XT1JLSU5HX0NBUElUQUwuRlkyMDA5AQAAADipAQACAAAABC02NjcBCAAAAAUAAAABMQEAAAAKMTQ4NjcyOTgzMAMAAAADMTYwAgAAAAQ0NDIxBAAAAAEwBwAAAAk5LzE5LzIwMTkIAAAACjEwLzMxLzIwMDkJAAAAATDtzB3adD3XCKYHxhh1PdcIJUNJUS5OWVNFOlhSWC5JUV9CQVNJQ19FUFNfRVhDTC5GWTIwMDgBAAAAr5QBAAIAAAAIMS4wMzg5OTUBCAAAAAUAAAABMQEAAAAKMTQzMjgzNjI4OQMA</t>
  </si>
  <si>
    <t>AAADMTYwAgAAAAQzMDY0BAAAAAEwBwAAAAk5LzE5LzIwMTkIAAAACjEyLzMxLzIwMDgJAAAAATAdLT7adD3XCK0Xjxh1PdcIJUNJUS5OWVNFOkhQUS5JUV9CQVNJQ19FUFNfRVhDTC5GWTIwMTcBAAAAOKkBAAIAAAAIMS40OTY0NDUBCAAAAAUAAAABMQEAAAAKMTkzNDIwMDI3MQMAAAADMTYwAgAAAAQzMDY0BAAAAAEwBwAAAAk5LzE5LzIwMTkIAAAACjEwLzMxLzIwMTcJAAAAATBDABrZdD3XCOtU6Rh1PdcIJUNJUS5OQVNEQVFHUzpOVEFQLklRX1JEX0VYUF9GTi5GWTIwMDgBAAAANH0AAAIAAAAFNDc0LjcBCAAAAAUAAAABMQEAAAAKMTM3NDA4MTUzNgMAAAADMTYwAgAAAAQzMTY4BAAAAAEwBwAAAAk5LzE5LzIwMTkIAAAACTQvMjUvMjAwOAkAAAABMCmC3Nd0PdcIEjUfGXU91wglQ0lRLk5ZU0U6RFZNVC5JUV9FQklUREFfTUFSR0lOLkZZMjAxMQEAAAAhDwQAAgAAAAY3LjI1MjcBCAAAAAUAAAABMQEAAAAKMTYyMTIyODMwOAMAAAADMTYwAgAAAAQ0MDQ3BAAAAAEwBwAAAAk5LzE5LzIwMTkIAAAACTEvMjgvMjAxMQkAAAABMM6wIdV0PdcI3+62GXU91wgwQ0lRLlRTRTo0OTAxLklRX1RPVEFMX09VVFNUQU5ESU5HX0JTX0RBVEUuRlkyMDE3AQAAABxMBgACAAAACjQzNy43NTYxODIBBAAAAAUAAAABNQEAAAAKMTg1MTM1OTE3NgIAAAAFMjQxNTIGAAAAATBghynbdD3XCI+Bmhh1PdcILkNJUS5UU0U6</t>
  </si>
  <si>
    <t>Nzc1MS5JUV9UT1RBTF9ERUJUX0VCSVREQV9DQVBFWC5GWTIwMTgBAAAAmfoCAAIAAAAIMC45NTQwMTkBCAAAAAUAAAABMQEAAAAKMTk1MTQ3NjMwNwMAAAACNzkCAAAABTIzMzEzBAAAAAEwBwAAAAk5LzE5LzIwMTkIAAAACjEyLzMxLzIwMTgJAAAAATDE/LzVdD3XCIf5jxl1PdcIHUNJUS5UU0U6Nzc1Mi5JUV9DT01NT04uRlkyMDA4AQAAAOw7BgACAAAABjEzNTM2NAEIAAAABQAAAAExAQAAAAoxMzgxMjA1MzU3AwAAAAI3OQIAAAAEMTEwMwQAAAABMAcAAAAJOS8xOS8yMDE5CAAAAAkzLzMxLzIwMDgJAAAAATAV283cdD3XCDCnKhh1PdcIL0NJUS5OWVNFOkRWTVQuSVFfVE9UQUxfREVCVF9FQklUREFfQ0FQRVguRlkyMDE3AQAAACEPBAACAAAACTIwLjMwMDA0MQEIAAAABQAAAAExAQAAAAoxOTUxNzIxNjc4AwAAAAMxNjACAAAABTIzMzEzBAAAAAEwBwAAAAk5LzE5LzIwMTkIAAAACDIvMy8yMDE3CQAAAAEwLOSX1HQ91wgcXrkZdT3XCCdDSVEuTllTRTpYUlguSVFfTUFSS0VUQ0FQLjIwMDIvMy8zMS5KUFkBAAAAr5QBAAIAAAAOMTAyNzA4MC45MTAyMzEBBgAAAAUAAAABMQEAAAAHMzMxNjg2MwMAAAACNzkCAAAABjEwMDA1NAQAAAABMAcAAAAJMy8zMS8yMDAy+EFJ9nQ91wjXV7wrdT3XCChDSVEuVFNFQzoyMzgyLklRX0NIQU5HRV9JTlZFTlRPUlkuRlkyMDA3AQAAABhmDAACAAAACi0yOTc3Ny4z</t>
  </si>
  <si>
    <t>MzkBCAAAAAUAAAABMQEAAAAKMTA2OTEzMTgzNAMAAAADMTU2AgAAAAQyMDk5BAAAAAEwBwAAAAk5LzE5LzIwMTkIAAAACjEyLzMxLzIwMDcJAAAAATAK6hrZdD3XCP/V5Rh1PdcIGkNJUS5UU0VDOjIzODIuSVFfR1cuRlkyMDA3AQAAABhmDAADAAAAAAASwxrZdD3XCNVm6hh1PdcIJUNJUS5OQVNEQVFHUzpOVEFQLklRX1BBUlRfVElNRS5GWTIwMTABAAAANH0AAAMAAAAAAJOY29d0PdcIMTA9GXU91wgyQ0lRLk5BU0RBUUdTOk5UQVAuSVFfT1RIRVJfSU5WRVNUX0FDVF9TVVBQTC5GWTIwMTIBAAAANH0AAAIAAAADMS42AQgAAAAFAAAAATEBAAAACjE2ODM2MDY2NzYDAAAAAzE2MAIAAAAEMjA1MQQAAAABMAcAAAAJOS8xOS8yMDE5CAAAAAk0LzI3LzIwMTIJAAAAATBX5tvXdD3XCMTyPRl1PdcIIkNJUS5UU0U6NjcyNC5JUV9RVUlDS19SQVRJTy5GWTIwMTEBAAAAeyw5AAIAAAAIMS4wNzkxMTYBCAAAAAUAAAABMQEAAAAKMTQ1OTUwOTkwNwMAAAACNzkCAAAABDQxMjEEAAAAATAHAAAACTkvMTkvMjAxOQgAAAAJMy8zMS8yMDExCQAAAAEwIWsd1nQ91wgU2I0ZdT3XCCpDSVEuTllTRTpEVk1ULklRX0NPTU1PTl9QUkVGX0RJVl9DRi5GWTIwMDkBAAAAIQ8EAAMAAAAAAJvXANh0PdcIPo4bGXU91wghQ0lRLk5ZU0U6WFJYLklRX0NBU0hfRklOQU4uRlkyMDE4AQAAAK+UAQACAAAABS0xMzAxAQgAAAAFAAAA</t>
  </si>
  <si>
    <t>ATEBAAAACjE5NDcwMjc0OTUDAAAAAzE2MAIAAAAEMjAwNAQAAAABMAcAAAAJOS8xOS8yMDE5CAAAAAoxMi8zMS8yMDE4CQAAAAEwteNT2nQ91wga28AYdT3XCB9DSVEuVFNFQzoyMzgyLklRX1NUX0RFQlQuRlkyMDEzAQAAABhmDAACAAAACjE1OTE1OS4xMDYBCAAAAAUAAAABMQEAAAAKMTcyODM2OTI0NQMAAAADMTU2AgAAAAQxMDQ2BAAAAAEwBwAAAAk5LzE5LzIwMTkIAAAACjEyLzMxLzIwMTMJAAAAATC+DfnYdD3XCCI1ERl1PdcIG0NJUS5OWVNFOkhQUS5JUV9FQklULkZZMjAwNwEAAAA4qQEAAgAAAAQ4Nzc5AQgAAAAFAAAAATEBAAAACjEyOTAwNjUyODcDAAAAAzE2MAIAAAADNDAwBAAAAAEwBwAAAAk5LzE5LzIwMTkIAAAACjEwLzMxLzIwMDcJAAAAATCzClTadD3XCBrbwBh1PdcIGkNJUS5UU0VDOjIzODIuSVFfQVIuRlkyMDE2AQAAABhmDAACAAAACjE2ODQzOS44NzMBCAAAAAUAAAABMQEAAAAKMTg4MDUyODk0MAMAAAADMTU2AgAAAAQxMDIxBAAAAAEwBwAAAAk5LzE5LzIwMTkIAAAACjEyLzMxLzIwMTYJAAAAATCX5vjYdD3XCASZ+xh1PdcIJUNJUS5OWVNFOkRWTVQuSVFfRVFVSVRZX01FVEhPRC5GWTIwMTABAAAAIQ8EAAMAAAAAAIv+ANh0PdcIURPsGHU91wgoQ0lRLlRTRTo2NDQ4LklRX1RPVEFMX0RFQlRfRVFVSVRZLkZZMjAxNgEAAACNR3UAAgAAAAc0Ni42Mzc4AQgAAAAFAAAAATEB</t>
  </si>
  <si>
    <t>AAAACjE3OTg2OTk2NzEDAAAAAjc5AgAAAAQ0MDM0BAAAAAEwBwAAAAk5LzE5LzIwMTkIAAAACTMvMzEvMjAxNgkAAAABMIshvNZ0PdcILjyNGXU91wgkQ0lRLk5BU0RBUUdTOk5UQVAuSVFfVE9UQUxfQ0wuRlkyMDA3AQAAADR9AAACAAAACDExODcuNTQ3AQgAAAAFAAAAATEBAAAACjEwNDMyODc2NjkDAAAAAzE2MAIAAAAEMTAwOQQAAAABMAcAAAAJOS8xOS8yMDE5CAAAAAk0LzI3LzIwMDcJAAAAATApgtzXdD3XCAlGJxl1PdcILENJUS5OQVNEQVFHUzpOVEFQLklRX05FVF9JTlRFUkVTVF9FWFAuRlkyMDEyAQAAADR9AAACAAAABS0zNi41AQgAAAAFAAAAATEBAAAACjE2ODM2MDY2NzYDAAAAAzE2MAIAAAADMzY4BAAAAAEwBwAAAAk5LzE5LzIwMTkIAAAACTQvMjcvMjAxMgkAAAABMFfm29d0PdcIGW01GXU91wgqQ0lRLlRTRTo3NzMxLklRX0NVUlJFTlRfUE9SVF9MRUFTRVMuRlkyMDE0AQAAALhWDQACAAAABDEzMDEBCAAAAAUAAAABMQEAAAAKMTY4NzM0MzMyNAMAAAACNzkCAAAABDEwOTAEAAAAATAHAAAACTkvMTkvMjAxOQgAAAAJMy8zMS8yMDE0CQAAAAEwz9Ml3HQ91wgjjHoYdT3XCCVDSVEuVFNFOjY0NDguSVFfR0FJTl9BU1NFVFNfQ0YuRlkyMDE1AQAAAI1HdQACAAAABi0xMzk1OQEIAAAABQAAAAExAQAAAAoxNzQ0OTQ2MTEwAwAAAAI3OQIAAAAEMjAyNgQAAAABMAcAAAAJOS8xOS8yMDE5</t>
  </si>
  <si>
    <t>CAAAAAkzLzMxLzIwMTUJAAAAATATKr7fdD3XCBR6Ahh1PdcIJUNJUS5UU0U6Nzc1MS5JUV9DQVNIX1NUX0lOVkVTVC5GWTIwMTMBAAAAmfoCAAIAAAAGODM2ODIzAQgAAAAFAAAAATEBAAAACjE3ODM4NjM4NjQDAAAAAjc5AgAAAAQxMDAyBAAAAAEwBwAAAAk5LzE5LzIwMTkIAAAACjEyLzMxLzIwMTMJAAAAATDJfsjddD3XCOQLPxh1PdcIH0NJUS5UU0U6NjcyNC5JUV9FQlRfRVhDTC5GWTIwMTUBAAAAeyw5AAIAAAAGMTMwODI3AQgAAAAFAAAAATEBAAAACjE3NDYxOTM2NDADAAAAAjc5AgAAAAE0BAAAAAEwBwAAAAk5LzE5LzIwMTkIAAAACTMvMzEvMjAxNQkAAAABMLBF2d50PdcIhSDOF3U91wgoQ0lRLlRTRTo2NDQ4LklRX1RPVEFMX0RJVl9QQUlEX0NGLkZZMjAwOQEAAACNR3UAAgAAAAUtNjgwMQEIAAAABQAAAAExAQAAAAoxMzg5ODU4MDg2AwAAAAI3OQIAAAAEMjAyMgQAAAABMAcAAAAJOS8xOS8yMDE5CAAAAAkzLzMxLzIwMDkJAAAAATCBZP7fdD3XCGSV1Rd1PdcIJENJUS5OWVNFOlhSWC5JUV9JTVBBSVJNRU5UX0dXLkZZMjAxNwEAAACvlAEAAwAAAAAA7pVT2nQ91wgKjccYdT3XCBlDSVEuVFNFOjQ5MDIuSVFfQUUuRlkyMDE4AQAAADFXDQADAAAAAACcdEXedD3XCFn1TRh1PdcIGUNJUS5UU0U6Nzc1Mi5JUV9ETy5GWTIwMTYBAAAA7DsGAAMAAAAAAPfBr9x0PdcILBdeGHU91wgjQ0lRLlRT</t>
  </si>
  <si>
    <t>RTo3NzMxLklRX1RPVEFMX0VRVUlUWS5GWTIwMTABAAAAuFYNAAIAAAAGMzcyMDY5AQgAAAAFAAAAATEBAAAACjEzODI1MDUwMDgDAAAAAjc5AgAAAAQxMjc1BAAAAAEwBwAAAAk5LzE5LzIwMTkIAAAACTMvMzEvMjAxMAkAAAABMBwQJdx0PdcIjwuTGHU91wgZQ0lRLlRTRTo3NzUyLklRX0dXLkZZMjAxMwEAAADsOwYAAgAAAAYyMjEyMTcBCAAAAAUAAAABMQEAAAAKMTYyOTc2Nzg4NgMAAAACNzkCAAAABDExNzEEAAAAATAHAAAACTkvMTkvMjAxOQgAAAAJMy8zMS8yMDEzCQAAAAEw4VDO3HQ91wgW+0sYdT3XCBxDSVEuVFNFOjc3MzEuSVFfREFfQ0YuRlkyMDE3AQAAALhWDQACAAAABTMzOTcyAQgAAAAFAAAAATEBAAAACjE4NDkwMjY5MzcDAAAAAjc5AgAAAAQyMTYwBAAAAAEwBwAAAAk5LzE5LzIwMTkIAAAACTMvMzEvMjAxNwkAAAABMNYhuNt0PdcIRIGMGHU91wgbQ0lRLk5ZU0U6WFJYLklRX05QUEUuRlkyMDA4AQAAAK+UAQACAAAABDE0MTkBCAAAAAUAAAABMQEAAAAKMTQzMjgzNjI4OQMAAAADMTYwAgAAAAQxMDA0BAAAAAEwBwAAAAk5LzE5LzIwMTkIAAAACjEyLzMxLzIwMDgJAAAAATAHVD7adD3XCMdPsxh1PdcIIUNJUS5UU0VDOjIzODIuSVFfQlVJTERJTkdTLkZZMjAxNAEAAAAYZgwAAgAAAAkyOTgxNC43OTUBCAAAAAUAAAABMQEAAAAKMTc4Mzg3NjE4MQMAAAADMTU2AgAAAAQzMDIzBAAA</t>
  </si>
  <si>
    <t>AAEwBwAAAAk5LzE5LzIwMTkIAAAACjEyLzMxLzIwMTQJAAAAATAsmPjYdD3XCBX9+hh1PdcIIUNJUS5OWVNFOkhQUS5JUV9TR0FfTUFSR0lOLkZZMjAxNgEAAAA4qQEAAgAAAAU3Ljk0NgEIAAAABQAAAAExAQAAAAoxOTM0MjAwMjc3AwAAAAMxNjACAAAABDQzNzUEAAAAATAHAAAACTkvMTkvMjAxOQgAAAAKMTAvMzEvMjAxNgkAAAABMP8TIdV0PdcIp/mkGXU91wgoQ0lRLlRTRUM6MjM4Mi5JUV9EQVlTX1BBWUFCTEVfT1VULkZZMjAxOAEAAAAYZgwAAgAAAAk2Mi4zMDg3ODUBCAAAAAUAAAABMQEAAAAKMTk1MzE1NDA4NQMAAAADMTU2AgAAAAQ0MTgzBAAAAAEwBwAAAAk5LzE5LzIwMTkIAAAACjEyLzMxLzIwMTgJAAAAATDXiSHVdD3XCB/0rRl1PdcIH0NJUS5OWVNFOlhSWC5JUV9CVl9TSEFSRS5GWTIwMTgBAAAAr5QBAAIAAAAJMjEuNzk2NTk3AQgAAAAFAAAAATEBAAAACjE5NDcwMjc0OTUDAAAAAzE2MAIAAAAENDAyMAQAAAABMAcAAAAJOS8xOS8yMDE5CAAAAAoxMi8zMS8yMDE4CQAAAAEwteNT2nQ91wjpKMgYdT3XCBtDSVEuTllTRTpIUFEuSVFfTEFORC5GWTIwMTABAAAAOKkBAAIAAAADNTMwAQgAAAAFAAAAATEBAAAACjE1ODIxMjkzODQDAAAAAzE2MAIAAAAEMzA5OAQAAAABMAcAAAAJOS8xOS8yMDE5CAAAAAoxMC8zMS8yMDEwCQAAAAEw7cwd2nQ91wiFrskYdT3XCCZDSVEuTllTRTpEVk1U</t>
  </si>
  <si>
    <t>LklRX1BST1ZfQkFEX0RFQlRTLkZZMjAwOQEAAAAhDwQAAwAAAAAAm9cA2HQ91wim7AcZdT3XCB5DSVEuVFNFOjY0NDguSVFfV0lQX0lOVi5GWTIwMTIBAAAAjUd1AAIAAAAENzkzNgEIAAAABQAAAAExAQAAAAoxNTU0MzM3MjQxAwAAAAI3OQIAAAAEMzIxOQQAAAABMAcAAAAJOS8xOS8yMDE5CAAAAAkzLzMxLzIwMTIJAAAAATBV2f7fdD3XCMdC0Bd1PdcIKENJUS5UU0U6NjQ0OC5JUV9HV19JTlRBTl9BTU9SVF9DRi5GWTIwMDkBAAAAjUd1AAIAAAADODAxAQgAAAAFAAAAATEBAAAACjEzODk4NTgwODYDAAAAAjc5AgAAAAQyMTgyBAAAAAEwBwAAAAk5LzE5LzIwMTkIAAAACTMvMzEvMjAwOQkAAAABMIFk/t90PdcIyvLBF3U91wgmQ0lRLlRTRTo2NDQ4LklRX0VGRkVDVF9UQVhfUkFURS5GWTIwMDgBAAAAjUd1AAIAAAAHNDEuNDc0OQEIAAAABQAAAAExAQAAAAoxMDU4OTE0OTgxAwAAAAI3OQIAAAAENDM3NgQAAAABMAcAAAAJOS8xOS8yMDE5CAAAAAkzLzMxLzIwMDgJAAAAATDPFf7fdD3XCD+Kyxd1PdcIJkNJUS5UU0U6NDkwMi5JUV9ERUZfVEFYX0xJQUJfTFQuRlkyMDA5AQAAADFXDQACAAAABDM5OTQBCAAAAAUAAAABMQEAAAAKMTM3Nzc1ODg4MwMAAAACNzkCAAAABDEwMjcEAAAAATAHAAAACTkvMTkvMjAxOQgAAAAJMy8zMS8yMDA5CQAAAAEwlRKi3nQ91whmMd0XdT3XCC9DSVEuVFNFOjY3MjQu</t>
  </si>
  <si>
    <t>SVFfT1RIRVJfTk9OX09QRVJfRVhQX1NVUFBMLkZZMjAwOAEAAAB7LDkAAgAAAAQzOTIwAQgAAAAFAAAAATEBAAAACjEwNTg5MTUwMDADAAAAAjc5AgAAAAI4NQQAAAABMAcAAAAJOS8xOS8yMDE5CAAAAAkzLzMxLzIwMDgJAAAAATC1E6DfdD3XCEGh+xd1PdcIJUNJUS5UU0U6Nzc1MS5JUV9DQVBJVEFMX0xFQVNFUy5GWTIwMDcBAAAAmfoCAAMAAAAAAPTix910PdcIllMeGHU91wglQ0lRLlRTRTo3NzUyLklRX1NQRUNJQUxfRElWX0NGLkZZMjAxMgEAAADsOwYAAwAAAAAA4VDO3HQ91wgaziMYdT3XCChDSVEuVFNFQzoyMzgyLklRX0NIQU5HRV9JTlZFTlRPUlkuRlkyMDE2AQAAABhmDAACAAAACS0xNjUyLjU1NQEIAAAABQAAAAExAQAAAAoxODgwNTI4OTQwAwAAAAMxNTYCAAAABDIwOTkEAAAAATAHAAAACTkvMTkvMjAxOQgAAAAKMTIvMzEvMjAxNgkAAAABMJfm+Nh0PdcI6ikOGXU91wggQ0lRLlRTRTo3NzUxLklRX0xUX0lOVkVTVC5GWTIwMDcBAAAAmfoCAAIAAAAFOTAwODYBCAAAAAUAAAABMQEAAAAKMTM0NjI2MzI0MgMAAAACNzkCAAAABDEwNTQEAAAAATAHAAAACTkvMTkvMjAxOQgAAAAKMTIvMzEvMjAwNwkAAAABMPTix910PdcIHjg9GHU91wgmQ0lRLk5ZU0U6RFZNVC5JUV9CQVNJQ19FUFNfSU5DTC5GWTIwMTIBAAAAIQ8EAAIAAAAIMS44OTk4OTEBCAAAAAUAAAABMQEAAAAKMTYyMTIyODcz</t>
  </si>
  <si>
    <t>NwMAAAADMTYwAgAAAAE5BAAAAAEwBwAAAAk5LzE5LzIwMTkIAAAACDIvMy8yMDEyCQAAAAEwfUwB2HQ91whc8hMZdT3XCCNDSVEuVFNFOjQ5MDEuSVFfVE9UQUxfUkVDRUlWLkZZMjAxNAEAAAAcTAYAAgAAAAY2MjE2MjYBCAAAAAUAAAABMQEAAAAKMTY4NzM0MzI0MwMAAAACNzkCAAAABDEwMDEEAAAAATAHAAAACTkvMTkvMjAxOQgAAAAJMy8zMS8yMDE0CQAAAAEwHUtX23Q91wihnawYdT3XCCtDSVEuTllTRTpIUFEuSVFfTUlOT1JJVFlfSU5URVJFU1RfQ0YuRlkyMDEzAQAAADipAQADAAAAAACoQh7adD3XCLGC9Rh1PdcIIkNJUS5UU0U6NjQ0OC5JUV9PVEhFUl9JTlRBTi5GWTIwMTABAAAAjUd1AAIAAAAFMTUwMTkBCAAAAAUAAAABMQEAAAAKMTM4OTg1ODAxOAMAAAACNzkCAAAABDEwNDAEAAAAATAHAAAACTkvMTkvMjAxOQgAAAAJMy8zMS8yMDEwCQAAAAEwaov+33Q91wg0WM8XdT3XCB1DSVEuVFNFOjY0NDguSVFfUkRfRVhQLkZZMjAxMgEAAACNR3UAAwAAAAAAZbL+33Q91wgHc9MXdT3XCCRDSVEuVFNFOjc3MzEuSVFfRUJJVERBLkZZMjAxOC4uLi5KUFkBAAAAuFYNAAIAAAAFOTY3MTIBCAAAAAUAAAABMQEAAAAKMTg5NTM0ODQzNQMAAAACNzkCAAAABDQwNTEEAAAAATAHAAAACTkvMTkvMjAxOQgAAAAJMy8zMS8yMDE4CQAAAAEwlyua1HQ91whl9LsZdT3XCCpDSVEuTkFTREFRR1M6TlRBUC5J</t>
  </si>
  <si>
    <t>UV9DQVNIX1NUX0lOVkVTVC5GWTIwMDgBAAAANH0AAAIAAAAHMTE2NC4zOQEIAAAABQAAAAExAQAAAAoxMzc0MDgxNTM2AwAAAAMxNjACAAAABDEwMDIEAAAAATAHAAAACTkvMTkvMjAxOQgAAAAJNC8yNS8yMDA4CQAAAAEwKYLc13Q91wiVrxYZdT3XCClDSVEuTllTRTpEVk1ULklRX1RPVEFMX0xJQUJfRVFVSVRZLkZZMjAwOQEAAAAhDwQAAgAAAAUyNjUwMAEIAAAABQAAAAExAQAAAAoxNDM2Mzk5MTQwAwAAAAMxNjACAAAABDEwMTMEAAAAATAHAAAACTkvMTkvMjAxOQgAAAAJMS8zMC8yMDA5CQAAAAEwm9cA2HQ91wiWOggZdT3XCCdDSVEuVFNFOjQ5MDEuSVFfREFZU19QQVlBQkxFX09VVC5GWTIwMTQBAAAAHEwGAAIAAAAHNTkuNjkyMQEIAAAABQAAAAExAQAAAAoxNjg3MzQzMjQzAwAAAAI3OQIAAAAENDE4MwQAAAABMAcAAAAJOS8xOS8yMDE5CAAAAAkzLzMxLzIwMTQJAAAAATDtYLzVdD3XCFEKnxl1PdcIIUNJUS5UU0U6NzczMS5JUV9UT1RBTF9MSUFCLkZZMjAxMQEAAAC4Vg0AAgAAAAY0NDA2ODkBCAAAAAUAAAABMQEAAAAKMTQ2MjcxMjU3NAMAAAACNzkCAAAABDEyNzYEAAAAATAHAAAACTkvMTkvMjAxOQgAAAAJMy8zMS8yMDExCQAAAAEwEDcl3HQ91wh3hmAYdT3XCB5DSVEuVFNFOjQ5MDEuSVFfUkFXX0lOVi5GWTIwMTUBAAAAHEwGAAIAAAAFOTA5MTEBCAAAAAUAAAABMQEAAAAKMTc0NjAz</t>
  </si>
  <si>
    <t>NTk3MQMAAAACNzkCAAAABDMxNzEEAAAAATAHAAAACTkvMTkvMjAxOQgAAAAJMy8zMS8yMDE1CQAAAAEwYTkp23Q91wjsDKgYdT3XCClDSVEuTllTRTpIUFEuSVFfSU5WRVNUX1NFQ1VSSVRZX0NGLkZZMjAxNQEAAAA4qQEAAgAAAAI0MwEIAAAABQAAAAExAQAAAAoxODY5ODUyMzEzAwAAAAMxNjACAAAABDIwMjcEAAAAATAHAAAACTkvMTkvMjAxOQgAAAAKMTAvMzEvMjAxNQkAAAABMItjGdl0PdcIEuDoGHU91wgqQ0lRLk5ZU0U6SFBRLklRX1RPVEFMX0NPTU1PTl9FUVVJVFkuRlkyMDA4AQAAADipAQACAAAABTM4OTQyAQgAAAAFAAAAATEBAAAACjE0MTYwODA1NjIDAAAAAzE2MAIAAAAEMTAwNgQAAAABMAcAAAAJOS8xOS8yMDE5CAAAAAoxMC8zMS8yMDA4CQAAAAEw/X4d2nQ91wjaYNAYdT3XCB9DSVEuVFNFOjY0NDguSVFfVE9UQUxfQ0EuRlkyMDA5AQAAAI1HdQACAAAABjIwNzEzOAEIAAAABQAAAAExAQAAAAoxMzg5ODU4MDg2AwAAAAI3OQIAAAAEMTAwOAQAAAABMAcAAAAJOS8xOS8yMDE5CAAAAAkzLzMxLzIwMDkJAAAAATDOPP7fdD3XCAmmyBd1PdcIJ0NJUS5UU0U6Nzc1MS5JUV9ORVRfSU5URVJFU1RfRVhQLkZZMjAwNwEAAACZ+gIAAgAAAAUzMTM0OAEIAAAABQAAAAExAQAAAAoxMzQ2MjYzMjQyAwAAAAI3OQIAAAADMzY4BAAAAAEwBwAAAAk5LzE5LzIwMTkIAAAACjEyLzMxLzIwMDcJAAAA</t>
  </si>
  <si>
    <t>ATCUw0XedD3XCJ+yNBh1PdcIJ0NJUS5UU0U6NDkwMS5JUV9DSEFOR0VfSU5WRU5UT1JZLkZZMjAwOQEAAAAcTAYAAgAAAAUzMjMzNQEIAAAABQAAAAExAQAAAAoxMzgyNzYzNTE0AwAAAAI3OQIAAAAEMjA5OQQAAAABMAcAAAAJOS8xOS8yMDE5CAAAAAkzLzMxLzIwMDkJAAAAATBhYVbbdD3XCGjalhh1PdcII0NJUS5UU0U6Nzc1Mi5JUV9UT1RBTF9SRUNFSVYuRlkyMDEwAQAAAOw7BgACAAAABjY2NzYxNAEIAAAABQAAAAExAQAAAAoxNTU1NzgyNjc4AwAAAAI3OQIAAAAEMTAwMQQAAAABMAcAAAAJOS8xOS8yMDE5CAAAAAkzLzMxLzIwMTAJAAAAATDuAs7cdD3XCFzkIhh1PdcIGUNJUS5UU0U6Nzc1Mi5JUV9BUC5GWTIwMTIBAAAA7DsGAAIAAAAGMjUyMjA5AQgAAAAFAAAAATEBAAAACjE2Mjk3Njc5MTADAAAAAjc5AgAAAAQxMDE4BAAAAAEwBwAAAAk5LzE5LzIwMTkIAAAACTMvMzEvMjAxMgkAAAABMOFQztx0PdcIfiEbGHU91wgpQ0lRLlRTRTo3NzUxLklRX0FTU0VUX1dSSVRFRE9XTl9DRi5GWTIwMTMBAAAAmfoCAAMAAAAAAOvVPd10PdcITcgXGHU91wgiQ0lRLk5ZU0U6RFZNVC5JUV9UT1RBTF9ERUJULkZZMjAwNwEAAAAhDwQAAgAAAAM3NTcBCAAAAAUAAAABMQEAAAAJODEwNjQ2MTE3AwAAAAMxNjACAAAABDQxNzMEAAAAATAHAAAACTkvMTkvMjAxOQgAAAAIMi8yLzIwMDcJAAAAATBhWvnYdD3X</t>
  </si>
  <si>
    <t>CI4vExl1PdcIHUNJUS5UU0U6NzczMS5JUV9HQV9FWFAuRlkyMDE5AQAAALhWDQADAAAAAADPSLjbdD3XCBT2jBh1PdcILENJUS5OQVNEQVFHUzpOVEFQLklRX01BUktFVENBUC4yMDE2LzMvMzEuSlBZAQAAADR9AAACAAAADTg5NjQwMy40MjgyOTYBBgAAAAUAAAABMQEAAAAKMTc3OTQwNDQzNwMAAAACNzkCAAAABjEwMDA1NAQAAAABMAcAAAAJMy8zMS8yMDE2cwgb93Q91witebcrdT3XCCpDSVEuTllTRTpEVk1ULklRX0FTU0VUX1dSSVRFRE9XTl9DRi5GWTIwMTIBAAAAIQ8EAAMAAAAAAH1MAdh0PdcIybogGXU91wgrQ0lRLlRTRTo0OTAxLklRX01JTk9SSVRZX0lOVEVSRVNUX0NGLkZZMjAxMAEAAAAcTAYAAwAAAAAADYhW23Q91whRKJcYdT3XCCFDSVEuVFNFOjc3NTEuSVFfVE9UQUxfTElBQi5GWTIwMTIBAAAAmfoCAAIAAAAHMTIwMTIwMQEIAAAABQAAAAExAQAAAAoxNzI2NzcxMTI5AwAAAAI3OQIAAAAEMTI3NgQAAAABMAcAAAAJOS8xOS8yMDE5CAAAAAoxMi8zMS8yMDEyCQAAAAEw1FfI3XQ91wi6i1AYdT3XCCFDSVEuTllTRTpIUFEuSVFfVE9UQUxfTElBQi5GWTIwMDkBAAAAOKkBAAIAAAAFNzQwMzUBCAAAAAUAAAABMQEAAAAKMTQ4NjcyOTgzMAMAAAADMTYwAgAAAAQxMjc2BAAAAAEwBwAAAAk5LzE5LzIwMTkIAAAACjEwLzMxLzIwMDkJAAAAATDTph3adD3XCKI5yRh1PdcII0NJUS5UU0U6</t>
  </si>
  <si>
    <t>NzczMS5JUV9FQklUQV9NQVJHSU4uRlkyMDExAQAAALhWDQACAAAABjYuMDkwMwEIAAAABQAAAAExAQAAAAoxNDYyNzEyNTc0AwAAAAI3OQIAAAAENDQxOQQAAAABMAcAAAAJOS8xOS8yMDE5CAAAAAkzLzMxLzIwMTEJAAAAATCwcb3VdD3XCOhzlRl1PdcIJENJUS5UU0U6NDkwMi5JUV9PVEhFUl9MSUFCX0xULkZZMjAxMAEAAAAxVw0AAgAAAAQyODAyAQgAAAAFAAAAATEBAAAACjEzNzc3NTg2MzUDAAAAAjc5AgAAAAQxMDYyBAAAAAEwBwAAAAk5LzE5LzIwMTkIAAAACTMvMzEvMjAxMAkAAAABMJUSot50PdcI1qDmF3U91wgdQ0lRLk5ZU0U6SFBRLklRX0dBX0VYUC5GWTIwMTgBAAAAOKkBAAMAAAAAADBOGtl0PdcI+3byGHU91wgzQ0lRLlRTRTo0OTAxLklRX0NIQU5HRV9PVEhFUl9ORVRfT1BFUl9BU1NFVFMuRlkyMDA5AQAAABxMBgACAAAABTEwNzY1AQgAAAAFAAAAATEBAAAACjEzODI3NjM1MTQDAAAAAjc5AgAAAAQyMDQ1BAAAAAEwBwAAAAk5LzE5LzIwMTkIAAAACTMvMzEvMjAwOQkAAAABMGFhVtt0PdcI18J0GHU91wgmQ0lRLlRTRTo3NzUyLklRX0NBU0hfQ09OVkVSU0lPTi5GWTIwMTEBAAAA7DsGAAIAAAAJMTAzLjQwMDg1AQgAAAAFAAAAATEBAAAACjE2Mjk3NjgyMjUDAAAAAjc5AgAAAAQ0MTg0BAAAAAEwBwAAAAk5LzE5LzIwMTkIAAAACTMvMzEvMjAxMQkAAAABMMT8vNV0PdcI6UBaGXU9</t>
  </si>
  <si>
    <t>1wggQ0lRLlRTRTo0OTAxLklRX0NIQU5HRV9BUC5GWTIwMTcBAAAAHEwGAAIAAAAFLTMyMzkBCAAAAAUAAAABMQEAAAAKMTg1MTM1OTE3NgMAAAACNzkCAAAABDIwMTcEAAAAATAHAAAACTkvMTkvMjAxOQgAAAAJMy8zMS8yMDE3CQAAAAEwYIcp23Q91wgdGLIYdT3XCBxDSVEuVFNFOjQ5MDIuSVFfTklfQ0YuRlkyMDE2AQAAADFXDQACAAAABTU4MDI5AQgAAAAFAAAAATEBAAAACjE3OTcyMTg1ODUDAAAAAjc5AgAAAAQyMTUwBAAAAAEwBwAAAAk5LzE5LzIwMTkIAAAACTMvMzEvMjAxNgkAAAABMLknRd50PdcIfQA8GHU91wgkQ0lRLlRTRTo3NzUyLklRX0VCSVREQV9NQVJHSU4uRlkyMDE1AQAAAOw7BgACAAAABzEwLjAxODIBCAAAAAUAAAABMQEAAAAKMTc0NjE5MzQ5NQMAAAACNzkCAAAABDQwNDcEAAAAATAHAAAACTkvMTkvMjAxOQgAAAAJMy8zMS8yMDE1CQAAAAEwyCO91XQ91widn00ZdT3XCCZDSVEuTllTRTpYUlguSVFfQ0FTSF9DT05WRVJTSU9OLkZZMjAwOAEAAACvlAEAAgAAAAk0NS4zNDIyNzYBCAAAAAUAAAABMQEAAAAKMTQzMjgzNjI4OQMAAAADMTYwAgAAAAQ0MTg0BAAAAAEwBwAAAAk5LzE5LzIwMTkIAAAACjEyLzMxLzIwMDgJAAAAATDjh7zVdD3XCIDuoRl1PdcILkNJUS5UU0U6NDkwMi5JUV9UT1RBTF9MSUFCX1RPVEFMX0FTU0VUUy5GWTIwMTEBAAAAMVcNAAIAAAAHNDkuMjU5MwEI</t>
  </si>
  <si>
    <t>AAAABQAAAAExAQAAAAoxNDU5NTA5ODYxAwAAAAI3OQIAAAAENDE4OAQAAAABMAcAAAAJOS8xOS8yMDE5CAAAAAkzLzMxLzIwMTEJAAAAATD4Bh7WdD3XCMk7hhl1PdcIKENJUS5UU0U6NjQ0OC5JUV9ERUZfVEFYX0FTU0VUU19MVC5GWTIwMTUBAAAAjUd1AAIAAAAENDYzOQEIAAAABQAAAAExAQAAAAoxNzQ0OTQ2MTEwAwAAAAI3OQIAAAAEMTAyNgQAAAABMAcAAAAJOS8xOS8yMDE5CAAAAAkzLzMxLzIwMTUJAAAAATATKr7fdD3XCLVMCxh1PdcIJ0NJUS5UU0U6NDkwMi5JUV9EQVlTX1BBWUFCTEVfT1VULkZZMjAxNwEAAAAxVw0AAgAAAAoxMTIuNTQ1MTk1AQgAAAAFAAAAATEBAAAACjE4NDc5MTIzMzEDAAAAAjc5AgAAAAQ0MTgzBAAAAAEwBwAAAAk5LzE5LzIwMTkIAAAACTMvMzEvMjAxNwkAAAABMOktHtZ0PdcIxQ+PGXU91wgmQ0lRLlRTRTo0OTAxLklRX0ZJTElOR19DVVJSRU5DWS5GWTIwMTgBAAAAHEwGAAMAAAADSlBZAGCHKdt0PdcIdt9cGHU91wglQ0lRLlRTRTo3NzUxLklRX0RJTFVUX0VQU19JTkNMLkZZMjAxNAEAAACZ+gIAAgAAAAoyMjkuMDI4OTY2AQgAAAAFAAAAATEBAAAACjE4MzM5NzEyNzgDAAAAAjc5AgAAAAE4BAAAAAEwBwAAAAk5LzE5LzIwMTkIAAAACjEyLzMxLzIwMTQJAAAAATDr1T3ddD3XCOT6Nhh1PdcIJkNJUS5UU0U6NDkwMS5JUV9DQVNIX0NPTlZFUlNJT04uRlkyMDE4</t>
  </si>
  <si>
    <t>AQAAABxMBgACAAAACTEzOS4wODM5OAEIAAAABQAAAAExAQAAAAoxODk1MTgzNjE1AwAAAAI3OQIAAAAENDE4NAQAAAABMAcAAAAJOS8xOS8yMDE5CAAAAAkzLzMxLzIwMTgJAAAAATDjh7zVdD3XCGgVmxl1PdcILENJUS5UU0U6Nzc1Mi5JUV9ERUJUX0VRVUlWX09QRVJfTEVBU0UuRlkyMDExAQAAAOw7BgACAAAABjM3Mzc0NAEIAAAABQAAAAExAQAAAAoxNjI5NzY4MjI1AwAAAAI3OQIAAAAFMjE2NzEEAAAAATAHAAAACTkvMTkvMjAxOQgAAAAJMy8zMS8yMDExCQAAAAEwFirO3HQ91wi5PUIYdT3XCCZDSVEuVFNFOjQ5MDEuSVFfREVGX1RBWF9MSUFCX0xULkZZMjAxMQEAAAAcTAYAAgAAAAUzMTQ0MgEIAAAABQAAAAExAQAAAAoxNDYxNjgwMjI5AwAAAAI3OQIAAAAEMTAyNwQAAAABMAcAAAAJOS8xOS8yMDE5CAAAAAkzLzMxLzIwMTEJAAAAATASr1bbdD3XCBIdhhh1PdcIKkNJUS5UU0U6Nzc1Mi5JUV9UT1RBTF9DT01NT05fRVFVSVRZLkZZMjAxMQEAAADsOwYAAgAAAAY5MjUyNDMBCAAAAAUAAAABMQEAAAAKMTYyOTc2ODIyNQMAAAACNzkCAAAABDEwMDYEAAAAATAHAAAACTkvMTkvMjAxOQgAAAAJMy8zMS8yMDExCQAAAAEwFirO3HQ91wi5PUIYdT3XCCFDSVEuVFNFOjc3NTIuSVFfTklfQ09NUEFOWS5GWTIwMTEBAAAA7DsGAAIAAAAFMjE3MzcBCAAAAAUAAAABMQEAAAAKMTYyOTc2ODIyNQMAAAAC</t>
  </si>
  <si>
    <t>NzkCAAAABTQxNTcxBAAAAAEwBwAAAAk5LzE5LzIwMTkIAAAACTMvMzEvMjAxMQkAAAABMBYqztx0PdcI5gtUGHU91wghQ0lRLk5ZU0U6WFJYLklRX1RPVEFMX0RFQlQuRlkyMDA5AQAAAK+UAQACAAAABDk5MjIBCAAAAAUAAAABMQEAAAAKMTUyMzM5NTA1OAMAAAADMTYwAgAAAAQ0MTczBAAAAAEwBwAAAAk5LzE5LzIwMTkIAAAACjEyLzMxLzIwMDkJAAAAATAHVD7adD3XCMHDbRh1PdcIKENJUS5UU0U6NzczMS5JUV9HV19JTlRBTl9BTU9SVF9DRi5GWTIwMTIBAAAAuFYNAAMAAAAAAPKsJdx0PdcIqbdxGHU91wgpQ0lRLlRTRTo3NzUyLklRX1RPVEFMX0RFQlRfQ0FQSVRBTC5GWTIwMTMBAAAA7DsGAAIAAAAHNDIuMzc3MQEIAAAABQAAAAExAQAAAAoxNjI5NzY3ODg2AwAAAAI3OQIAAAAENDE4NgQAAAABMAcAAAAJOS8xOS8yMDE5CAAAAAkzLzMxLzIwMTMJAAAAATDII73VdD3XCIzMgxl1PdcIG0NJUS5UU0VDOjIzODIuSVFfQ0lQLkZZMjAxMgEAAAAYZgwAAwAAAAAAvg352HQ91wj75hAZdT3XCCpDSVEuVFNFOjc3NTIuSVFfSU5URVJFU1RfSU5WRVNUX0lOQy5GWTIwMTgBAAAA7DsGAAIAAAAEMzkwMgEIAAAABQAAAAExAQAAAAoxODk0OTQwNDUzAwAAAAI3OQIAAAACNjUEAAAAATAHAAAACTkvMTkvMjAxOQgAAAAJMy8zMS8yMDE4CQAAAAEwcuiv3HQ91wgaEZEYdT3XCCpDSVEuTkFTREFRR1M6TlRB</t>
  </si>
  <si>
    <t>UC5JUV9TVF9ERUJUX1JFUEFJRC5GWTIwMDcBAAAANH0AAAMAAAAAACmC3Nd0PdcICUYnGXU91wgmQ0lRLlRTRUM6MjM4Mi5JUV9HQUlOX0lOVkVTVF9DRi5GWTIwMDkBAAAAGGYMAAIAAAAILTUyMC4yNDYBCAAAAAUAAAABMQEAAAAKMTQ1NzUyMzQwMwMAAAADMTU2AgAAAAQyMDkwBAAAAAEwBwAAAAk5LzE5LzIwMTkIAAAACjEyLzMxLzIwMDkJAAAAATAsmPjYdD3XCPKu3hh1PdcIJENJUS5UU0U6Nzc1Mi5JUV9DT01NT05fSVNTVUVELkZZMjAxOAEAAADsOwYAAwAAAAAAcuiv3HQ91wiMhmcYdT3XCCxDSVEuVFNFOjY0NDguSVFfTkVUX0RFQlRfRUJJVERBX0NBUEVYLkZZMjAxNwEAAACNR3UAAgAAAAgwLjQwOTQzNAEIAAAABQAAAAExAQAAAAoxODQ4MTcxNDg5AwAAAAI3OQIAAAAFMjMzMTQEAAAAATAHAAAACTkvMTkvMjAxOQgAAAAJMy8zMS8yMDE3CQAAAAEwJ0Qd1nQ91wiHr2oZdT3XCChDSVEuTllTRTpEVk1ULklRX1RPVEFMX09USEVSX09QRVIuRlkyMDA3AQAAACEPBAACAAAABDY0NDYBCAAAAAUAAAABMQEAAAAJODEwNjQ2MTE3AwAAAAMxNjACAAAAAzM4MAQAAAABMAcAAAAJOS8xOS8yMDE5CAAAAAgyLzIvMjAwNwkAAAABMGFa+dh0PdcIxNADGXU91wgsQ0lRLk5BU0RBUUdTOk5UQVAuSVFfVE9UQUxfT1RIRVJfT1BFUi5GWTIwMTMBAAAANH0AAAIAAAAGMzE1MS42AQgAAAAFAAAAATEBAAAA</t>
  </si>
  <si>
    <t>CjE3NDI4MDYyNDIDAAAAAzE2MAIAAAADMzgwBAAAAAEwBwAAAAk5LzE5LzIwMTkIAAAACTQvMjYvMjAxMwkAAAABMFfm29d0PdcIxPI9GXU91wgzQ0lRLlRTRTo2NDQ4LklRX0NIQU5HRV9PVEhFUl9ORVRfT1BFUl9BU1NFVFMuRlkyMDE2AQAAAI1HdQACAAAAAzI2NQEIAAAABQAAAAExAQAAAAoxNzk4Njk5NjcxAwAAAAI3OQIAAAAEMjA0NQQAAAABMAcAAAAJOS8xOS8yMDE5CAAAAAkzLzMxLzIwMTYJAAAAATARUb7fdD3XCCg26Rd1PdcIIENJUS5UU0U6NDkwMS5JUV9TR0FfU1VQUEwuRlkyMDA5AQAAABxMBgACAAAABjY5NDc0MAEIAAAABQAAAAExAQAAAAoxMzgyNzYzNTE0AwAAAAI3OQIAAAADMTAyBAAAAAEwBwAAAAk5LzE5LzIwMTkIAAAACTMvMzEvMjAwOQkAAAABMMc6Vtt0PdcIQD5sGHU91wghQ0lRLk5ZU0U6SFBRLklRX0NBU0hfRVFVSVYuRlkyMDEyAQAAADipAQACAAAABTExMzAxAQgAAAAFAAAAATEBAAAACjE3MTIzMzQyNTkDAAAAAzE2MAIAAAAEMTA5NgQAAAABMAcAAAAJOS8xOS8yMDE5CAAAAAoxMC8zMS8yMDEyCQAAAAEwvhse2nQ91wi1DPUYdT3XCCVDSVEuTkFTREFRR1M6TlRBUC5JUV9MVF9JTlZFU1QuRlkyMDE3AQAAADR9AAACAAAAAjI0AQgAAAAFAAAAATEBAAAACjE5Njg3MjU2NDcDAAAAAzE2MAIAAAAEMTA1NAQAAAABMAcAAAAJOS8xOS8yMDE5CAAAAAk0LzI4LzIwMTcJ</t>
  </si>
  <si>
    <t>AAAAATAEGQfXdD3XCAvzSxl1PdcIJUNJUS5UU0U6NzczMS5JUV9CQVNJQ19FUFNfRVhDTC5GWTIwMTIBAAAAuFYNAAIAAAAKMTQ5LjU3MDQ5MwEIAAAABQAAAAExAQAAAAoxNTU0OTUwODA5AwAAAAI3OQIAAAAEMzA2NAQAAAABMAcAAAAJOS8xOS8yMDE5CAAAAAkzLzMxLzIwMTIJAAAAATDyrCXcdD3XCGzveRh1PdcIIENJUS5UU0U6NzczMS5JUV9SRF9FWFBfRk4uRlkyMDEzAQAAALhWDQACAAAABTc2NDk2AQgAAAAFAAAAATEBAAAACjE2MjU0NTc1NDkDAAAAAjc5AgAAAAQzMTY4BAAAAAEwBwAAAAk5LzE5LzIwMTkIAAAACTMvMzEvMjAxMwkAAAABMM/TJdx0PdcIHJ2CGHU91wgZQ0lRLlRTRTo0OTAxLklRX0RPLkZZMjAxNgEAAAAcTAYAAwAAAAAAamAp23Q91wgNVaMYdT3XCClDSVEuVFNFOjc3MzEuSVFfQ09NTU9OX1BSRUZfRElWX0NGLkZZMjAxOQEAAAC4Vg0AAgAAAAYtMjA2MjEBCAAAAAUAAAABMQEAAAAKMTk3MDA1MTU1MQMAAAACNzkCAAAABDIwNzIEAAAAATAHAAAACTkvMTkvMjAxOQgAAAAJMy8zMS8yMDE5CQAAAAEwx2+423Q91wihkWMYdT3XCB5DSVEuTllTRTpYUlguSVFfTFRfREVCVC5GWTIwMTMBAAAAr5QBAAIAAAAENjkwNAEIAAAABQAAAAExAQAAAAoxNzc3MTk2NDk3AwAAAAMxNjACAAAABDEwNDkEAAAAATAHAAAACTkvMTkvMjAxOQgAAAAKMTIvMzEvMjAxMwkAAAABMPvIPtp0</t>
  </si>
  <si>
    <t>PdcI5E+6GHU91wgrQ0lRLk5ZU0U6RFZNVC5JUV9JTlRFUkVTVF9JTlZFU1RfSU5DLkZZMjAxMwEAAAAhDwQAAgAAAAMxMDABCAAAAAUAAAABMQEAAAAKMTc3MTg5NDg2MgMAAAADMTYwAgAAAAI2NQQAAAABMAcAAAAJOS8xOS8yMDE5CAAAAAgyLzEvMjAxMwkAAAABMHhzAdh0PdcIpSQlGXU91wgcQ0lRLlRTRTo2NDQ4LklRX0RBX0NGLkZZMjAxMQEAAACNR3UAAgAAAAUyNjU5NQEIAAAABQAAAAExAQAAAAoxNDYxNjgwMDc2AwAAAAI3OQIAAAAEMjE2MAQAAAABMAcAAAAJOS8xOS8yMDE5CAAAAAkzLzMxLzIwMTEJAAAAATBlsv7fdD3XCO8awhd1PdcIJkNJUS5UU0U6NDkwMi5JUV9MVF9ERUJUX0NBUElUQUwuRlkyMDE1AQAAADFXDQACAAAABzE1Ljk3MzYBCAAAAAUAAAABMQEAAAAKMTc0NTIxNDQyNQMAAAACNzkCAAAABDQxODcEAAAAATAHAAAACTkvMTkvMjAxOQgAAAAJMy8zMS8yMDE1CQAAAAEw6S0e1nQ91wjmpYoZdT3XCCZDSVEuVFNFQzoyMzgyLklRX0RJTFVUX0VQU19FWENMLkZZMjAxNAEAAAAYZgwAAgAAAAQ0Ljg2AQgAAAAFAAAAATEBAAAACjE3ODM4NzYxODEDAAAAAzE1NgIAAAADMTQyBAAAAAEwBwAAAAk5LzE5LzIwMTkIAAAACjEyLzMxLzIwMTQJAAAAATAsmPjYdD3XCCby/hh1PdcIJkNJUS5UU0U6NjQ0OC5JUV9QRVJJT0RMRU5HVEhfSVMuRlkyMDEwAQAAAI1HdQABAAAAAjEyAGqL</t>
  </si>
  <si>
    <t>/t90PdcIXdG/F3U91wggQ0lRLlRTRTo2NDQ4LklRX0lOVkVOVE9SWS5GWTIwMDkBAAAAjUd1AAIAAAAFNzE5OTABCAAAAAUAAAABMQEAAAAKMTM4OTg1ODA4NgMAAAACNzkCAAAABDEwNDMEAAAAATAHAAAACTkvMTkvMjAxOQgAAAAJMy8zMS8yMDA5CQAAAAEwzjz+33Q91wi1j8IXdT3XCCVDSVEuVFNFOjQ5MDEuSVFfQkFTSUNfRVBTX0lOQ0wuRlkyMDE2AQAAABxMBgACAAAACjI1MC4wMjgwNTMBCAAAAAUAAAABMQEAAAAKMTc5OTA4OTIwMAMAAAACNzkCAAAAATkEAAAAATAHAAAACTkvMTkvMjAxOQgAAAAJMy8zMS8yMDE2CQAAAAEwamAp23Q91whkOZ8YdT3XCCVDSVEuVFNFOjY0NDguSVFfU1RfREVCVF9JU1NVRUQuRlkyMDE4AQAAAI1HdQACAAAAAzY3MQEIAAAABQAAAAExAQAAAAoxODk0OTQwNDY5AwAAAAI3OQIAAAAEMjA0MwQAAAABMAcAAAAJOS8xOS8yMDE5CAAAAAkzLzMxLzIwMTgJAAAAATD6d77fdD3XCCeUwBd1PdcIIENJUS5UU0U6NDkwMi5JUV9TVF9JTlZFU1QuRlkyMDE0AQAAADFXDQACAAAABTkyOTk5AQgAAAAFAAAAATEBAAAACjE5MTU0MDIzMDEDAAAAAjc5AgAAAAQxMDY5BAAAAAEwBwAAAAk5LzE5LzIwMTkIAAAACTMvMzEvMjAxNAkAAAABMOOyRN50PdcIOOlDGHU91wglQ0lRLlRTRTo3NzUyLklRX0JBU0lDX0VQU19FWENMLkZZMjAxMAEAAADsOwYAAgAAAAkzNy4yNzA1NDIB</t>
  </si>
  <si>
    <t>CAAAAAUAAAABMQEAAAAKMTU1NTc4MjY3OAMAAAACNzkCAAAABDMwNjQEAAAAATAHAAAACTkvMTkvMjAxOQgAAAAJMy8zMS8yMDEwCQAAAAEw7gLO3HQ91wgkQysYdT3XCClDSVEuTllTRTpIUFEuSVFfSU5WRVNUX1NFQ1VSSVRZX0NGLkZZMjAxMwEAAAA4qQEAAgAAAAMtOTABCAAAAAUAAAABMQEAAAAKMTc2OTY4MjE3MwMAAAADMTYwAgAAAAQyMDI3BAAAAAEwBwAAAAk5LzE5LzIwMTkIAAAACjEwLzMxLzIwMTMJAAAAATCoQh7adD3XCDwe6Bh1PdcIJkNJUS5UU0U6NjcyNC5JUV9JTlZFTlRPUllfVFVSTlMuRlkyMDE5AQAAAHssOQACAAAABzIuODU2ODcBCAAAAAUAAAABMQEAAAAKMTk3MDY1NDM1MQMAAAACNzkCAAAABDQwODIEAAAAATAHAAAACTkvMTkvMjAxOQgAAAAJMy8zMS8yMDE5CQAAAAEwXrkd1nQ91whAD3oZdT3XCB1DSVEuVFNFOjY0NDguSVFfQ09NTU9OLkZZMjAxNgEAAACNR3UAAgAAAAUxOTIwOQEIAAAABQAAAAExAQAAAAoxNzk4Njk5NjcxAwAAAAI3OQIAAAAEMTEwMwQAAAABMAcAAAAJOS8xOS8yMDE5CAAAAAkzLzMxLzIwMTYJAAAAATARUb7fdD3XCLrdwhd1PdcIIkNJUS5OWVNFOlhSWC5JUV9MRVZFUkVEX0ZDRi5GWTIwMTEBAAAAr5QBAAIAAAAIMjAyMi4zNzUBCAAAAAUAAAABMQEAAAAKMTY1OTM4NTA0OQMAAAADMTYwAgAAAAQ0NDIyBAAAAAEwBwAAAAk5LzE5LzIwMTkIAAAA</t>
  </si>
  <si>
    <t>CjEyLzMxLzIwMTEJAAAAATDzoT7adD3XCPbwnBh1PdcIJkNJUS5OWVNFOkhQUS5JUV9ORVRfREVCVF9FQklUREEuRlkyMDEwAQAAADipAQACAAAACDAuNjM5Mjc0AQgAAAAFAAAAATEBAAAACjE1ODIxMjkzODQDAAAAAzE2MAIAAAAENDE5MwQAAAABMAcAAAAJOS8xOS8yMDE5CAAAAAoxMC8zMS8yMDEwCQAAAAEwCO0g1XQ91wgqzaYZdT3XCCRDSVEuTllTRTpYUlguSVFfRVFVSVRZX01FVEhPRC5GWTIwMTgBAAAAr5QBAAIAAAAEMTQwMwEIAAAABQAAAAExAQAAAAoxOTQ3MDI3NDk1AwAAAAMxNjACAAAABDMwNjMEAAAAATAHAAAACTkvMTkvMjAxOQgAAAAKMTIvMzEvMjAxOAkAAAABMLXjU9p0PdcIG7TAGHU91wgcQ0lRLlRTRTo3NzUxLklRX0VCSVRBLkZZMjAwOAEAAACZ+gIAAgAAAAY1NDM5NTMBCAAAAAUAAAABMQEAAAAKMTQzOTEyODMxOQMAAAACNzkCAAAABjEwMDY4OQQAAAABMAcAAAAJOS8xOS8yMDE5CAAAAAoxMi8zMS8yMDA4CQAAAAEw9OLH3XQ91whpp0YYdT3XCCVDSVEuVFNFOjc3NTEuSVFfQ0FTSF9TVF9JTlZFU1QuRlkyMDA4AQAAAJn6AgACAAAABjY4Njg0NwEIAAAABQAAAAExAQAAAAoxNDM5MTI4MzE5AwAAAAI3OQIAAAAEMTAwMgQAAAABMAcAAAAJOS8xOS8yMDE5CAAAAAoxMi8zMS8yMDA4CQAAAAEw9OLH3XQ91whooR4YdT3XCBlDSVEuVFNFOjQ5MDIuSVFfTkkuRlkyMDA4AQAA</t>
  </si>
  <si>
    <t>ADFXDQACAAAABTY4ODI5AQgAAAAFAAAAATEBAAAACjEwNTg5MTUwMDcDAAAAAjc5AgAAAAIxNQQAAAABMAcAAAAJOS8xOS8yMDE5CAAAAAkzLzMxLzIwMDgJAAAAATCq6qHedD3XCN0KABh1PdcIL0NJUS5UU0VDOjIzODIuSVFfTUlOT1JJVFlfSU5URVJFU1RfVE9UQUwuRlkyMDE4AQAAABhmDAACAAAABzYzMzAuNDEBCAAAAAUAAAABMQEAAAAKMTk1MzE1NDA4NQMAAAADMTU2AgAAAAQxMzEyBAAAAAEwBwAAAAk5LzE5LzIwMTkIAAAACjEyLzMxLzIwMTgJAAAAATCBNPnYdD3XCMTQAxl1PdcIJUNJUS5OWVNFOlhSWC5JUV9ESUxVVF9FUFNfSU5DTC5GWTIwMTABAAAAr5QBAAIAAAAIMS43MzIzOTkBCAAAAAUAAAABMQEAAAAKMTU4ODczMDgxMAMAAAADMTYwAgAAAAE4BAAAAAEwBwAAAAk5LzE5LzIwMTkIAAAACjEyLzMxLzIwMTAJAAAAATCYez7adD3XCBhVnBh1PdcIKkNJUS5UU0U6Nzc1Mi5JUV9JTkNfVEFYX1BBWV9DVVJSRU5ULkZZMjAwOAEAAADsOwYAAgAAAAUyODkwOQEIAAAABQAAAAExAQAAAAoxMzgxMjA1MzU3AwAAAAI3OQIAAAAEMTA5NAQAAAABMAcAAAAJOS8xOS8yMDE5CAAAAAkzLzMxLzIwMDgJAAAAATAV283cdD3XCH1IIhh1PdcIJENJUS5OQVNEQVFHUzpOVEFQLklRX0VCVF9FWENMLkZZMjAxMAEAAAA0fQAAAgAAAAU0MDkuNgEIAAAABQAAAAExAQAAAAoxNTUxNTAwMjI4AwAAAAMx</t>
  </si>
  <si>
    <t>NjACAAAAATQEAAAAATAHAAAACTkvMTkvMjAxOQgAAAAJNC8zMC8yMDEwCQAAAAEwbnHb13Q91whfZzAZdT3XCCFDSVEuVFNFQzoyMzgyLklRX05JX01BUkdJTi5GWTIwMTABAAAAGGYMAAIAAAAFMS42NTMBCAAAAAUAAAABMQEAAAAKMTUzMzE1MTQzNgMAAAADMTU2AgAAAAQ0MDk0BAAAAAEwBwAAAAk5LzE5LzIwMTkIAAAACjEyLzMxLzIwMTAJAAAAATDxYiHVdD3XCBLNrRl1PdcIKENJUS5UU0U6NDkwMS5JUV9QUk9WX0JBRF9ERUJUU19DRi5GWTIwMTIBAAAAHEwGAAMAAAAAAPn8Vtt0PdcIvaKOGHU91wglQ0lRLlRTRTo2NzI0LklRX0NBU0hfU1RfSU5WRVNULkZZMjAwOQEAAAB7LDkAAgAAAAYyNzQ5MzUBCAAAAAUAAAABMQEAAAAKMTQwNTYwOTY0MgMAAAACNzkCAAAABDEwMDIEAAAAATAHAAAACTkvMTkvMjAxOQgAAAAJMy8zMS8yMDA5CQAAAAEwsTqg33Q91wgQSA0YdT3XCBtDSVEuVFNFOjY0NDguSVFfQVBJQy5GWTIwMTMBAAAAjUd1AAIAAAAFMTY0NjQBCAAAAAUAAAABMQEAAAAKMTY5MDY1NzQ5NgMAAAACNzkCAAAABDEwODQEAAAAATAHAAAACTkvMTkvMjAxOQgAAAAJMy8zMS8yMDEzCQAAAAEwiwD/33Q91wjWNs0XdT3XCC5DSVEuVFNFOjc3MzEuSVFfVE9UQUxfTElBQl9UT1RBTF9BU1NFVFMuRlkyMDA5AQAAALhWDQACAAAABjQ5LjQ0MgEIAAAABQAAAAExAQAAAAoxMzgyNTA1MDI0AwAA</t>
  </si>
  <si>
    <t>AAI3OQIAAAAENDE4OAQAAAABMAcAAAAJOS8xOS8yMDE5CAAAAAkzLzMxLzIwMDkJAAAAATC6Sr3VdD3XCOhzlRl1PdcILENJUS5UU0U6Nzc1Mi5JUV9JTVBVVF9PUEVSX0xFQVNFX0RFUFIuRlkyMDEzAQAAAOw7BgACAAAACzQzNzI0LjUwODA4AQgAAAAFAAAAATEBAAAACjE2Mjk3Njc4ODYDAAAAAjc5AgAAAAUyMTY3MwQAAAABMAcAAAAJOS8xOS8yMDE5CAAAAAkzLzMxLzIwMTMJAAAAATDhUM7cdD3XCBb7Sxh1PdcII0NJUS5UU0U6NDkwMi5JUV9ESUxVVF9XRUlHSFQuRlkyMDE0AQAAADFXDQACAAAABjUyOS41NQBfh6LedD3XCCGQ3hd1PdcIJkNJUS5UU0U6Nzc1Mi5JUV9DQVNIX0NPTlZFUlNJT04uRlkyMDE3AQAAAOw7BgACAAAABzgxLjI3MDkBCAAAAAUAAAABMQEAAAAKMTg0Nzk3Njk3OQMAAAACNzkCAAAABDQxODQEAAAAATAHAAAACTkvMTkvMjAxOQgAAAAJMy8zMS8yMDE3CQAAAAEwyCO91XQ91wgrCpEZdT3XCCBDSVEuTllTRTpEVk1ULklRX0VCVF9FWENMLkZZMjAxMgEAAAAhDwQAAgAAAAQ0MjgxAQgAAAAFAAAAATEBAAAACjE2MjEyMjg3MzcDAAAAAzE2MAIAAAABNAQAAAABMAcAAAAJOS8xOS8yMDE5CAAAAAgyLzMvMjAxMgkAAAABMH1MAdh0PdcIPg4YGXU91wgfQ0lRLk5ZU0U6SFBRLklRX1RPVEFMX0NMLkZZMjAxNgEAAAA4qQEAAgAAAAUxODgwOAEIAAAABQAAAAExAQAAAAoxOTM0</t>
  </si>
  <si>
    <t>MjAwMjc3AwAAAAMxNjACAAAABDEwMDkEAAAAATAHAAAACTkvMTkvMjAxOQgAAAAKMTAvMzEvMjAxNgkAAAABMJiyGdl0PdcId5/kGHU91wgwQ0lRLlRTRTo2NzI0LklRX1RPVEFMX09VVFNUQU5ESU5HX0JTX0RBVEUuRlkyMDA4AQAAAHssOQACAAAABzM5Mi43MjQBBAAAAAUAAAABNQEAAAAKMTA1ODkxNTAwMAIAAAAFMjQxNTIGAAAAATC1E6DfdD3XCIsmBBh1PdcIHkNJUS5UU0U6NDkwMi5JUV9JTkNfVEFYLkZZMjAxMQEAAAAxVw0AAgAAAAQyMTYwAQgAAAAFAAAAATEBAAAACjE0NTk1MDk4NjEDAAAAAjc5AgAAAAI3NQQAAAABMAcAAAAJOS8xOS8yMDE5CAAAAAkzLzMxLzIwMTEJAAAAATB1OaLedD3XCP028Bd1PdcIJUNJUS5UU0U6NDkwMS5JUV9ESUxVVF9FUFNfRVhDTC5GWTIwMTIBAAAAHEwGAAIAAAAJODcuMjI5MDEzAQgAAAAFAAAAATEBAAAACjE1NTQ5NTA3MzMDAAAAAjc5AgAAAAMxNDIEAAAAATAHAAAACTkvMTkvMjAxOQgAAAAJMy8zMS8yMDEyCQAAAAEwRNVW23Q91wiv2p0YdT3XCChDSVEuVFNFOjY0NDguSVFfREVGX1RBWF9BU1NFVFNfTFQuRlkyMDEzAQAAAI1HdQACAAAABDE4ODABCAAAAAUAAAABMQEAAAAKMTY5MDY1NzQ5NgMAAAACNzkCAAAABDEwMjYEAAAAATAHAAAACTkvMTkvMjAxOQgAAAAJMy8zMS8yMDEzCQAAAAEwiwD/33Q91wjtiQoYdT3XCCVDSVEuVFNFOjc3NTEuSVFf</t>
  </si>
  <si>
    <t>U1RfREVCVF9JU1NVRUQuRlkyMDE0AQAAAJn6AgADAAAAAAAH/D3ddD3XCAzJSBh1PdcIGkNJUS5UU0U6NzczMS5JUV9FQlQuRlkyMDE4AQAAALhWDQACAAAABTU2MjU3AQgAAAAFAAAAATEBAAAACjE4OTUzNDg0MzUDAAAAAjc5AgAAAAMxMzkEAAAAATAHAAAACTkvMTkvMjAxOQgAAAAJMy8zMS8yMDE4CQAAAAEwz0i423Q91whRqIwYdT3XCB5DSVEuVFNFOjc3MzEuSVFfU1RfREVCVC5GWTIwMTYBAAAAuFYNAAIAAAAFMTY1MDABCAAAAAUAAAABMQEAAAAKMTc5OTI0MzI0MQMAAAACNzkCAAAABDEwNDYEAAAAATAHAAAACTkvMTkvMjAxOQgAAAAJMy8zMS8yMDE2CQAAAAEwRPu323Q91whK1FkYdT3XCCVDSVEuTllTRTpEVk1ULklRX1NBTEVfSU5UQU5fQ0YuRlkyMDE0AQAAACEPBAADAAAAAABjv9vXdD3XCEL4LRl1PdcIJUNJUS5UU0U6Nzc1MS5JUV9CQVNJQ19FUFNfRVhDTC5GWTIwMDkBAAAAmfoCAAIAAAAKMTA2LjY0MTUwNAEIAAAABQAAAAExAQAAAAoxNTMzMjAzMjg5AwAAAAI3OQIAAAAEMzA2NAQAAAABMAcAAAAJOS8xOS8yMDE5CAAAAAoxMi8zMS8yMDA5CQAAAAEw4wrI3XQ91wgLTScYdT3XCC5DSVEuTkFTREFRR1M6TlRBUC5JUV9ERUJUX0VRVUlWX05FVF9QQk8uRlkyMDEyAQAAADR9AAACAAAABDIyLjIBCAAAAAUAAAABMQEAAAAKMTY4MzYwNjY3NgMAAAADMTYwAgAAAAUyMTY3OQQAAAAB</t>
  </si>
  <si>
    <t>MAcAAAAJOS8xOS8yMDE5CAAAAAk0LzI3LzIwMTIJAAAAATBX5tvXdD3XCGuJThl1PdcILENJUS5UU0VDOjIzODIuSVFfTUlOT1JJVFlfSU5URVJFU1RfQ0YuRlkyMDE1AQAAABhmDAADAAAAAACmv/jYdD3XCAbcDRl1PdcIKENJUS5UU0VDOjIzODIuSVFfQ0ZPX0NVUlJFTlRfTElBQi5GWTIwMTQBAAAAGGYMAAIAAAAIMC4wMTIzMDEBCAAAAAUAAAABMQEAAAAKMTc4Mzg3NjE4MQMAAAADMTU2AgAAAAQ0MTg1BAAAAAEwBwAAAAk5LzE5LzIwMTkIAAAACjEyLzMxLzIwMTQJAAAAATDxYiHVdD3XCJhHpRl1PdcIIUNJUS5UU0U6NzczMS5JUV9DQVNIX1RBWEVTLkZZMjAxOAEAAAC4Vg0AAgAAAAQ5MjU4AQgAAAAFAAAAATEBAAAACjE4OTUzNDg0MzUDAAAAAjc5AgAAAAQzMDUzBAAAAAEwBwAAAAk5LzE5LzIwMTkIAAAACTMvMzEvMjAxOAkAAAABMM9IuNt0PdcIt0NjGHU91wgtQ0lRLk5BU0RBUUdTOk5UQVAuSVFfVE9UQUxfREVCVF9FUVVJVFkuRlkyMDEyAQAAADR9AAACAAAABzI5LjQ2MDEBCAAAAAUAAAABMQEAAAAKMTY4MzYwNjY3NgMAAAADMTYwAgAAAAQ0MDM0BAAAAAEwBwAAAAk5LzE5LzIwMTkIAAAACTQvMjcvMjAxMgkAAAABMNcxmNR0PdcIk4q3GXU91wgrQ0lRLk5ZU0U6SFBRLklRX1JFVFVSTl9DT01NT05fRVFVSVRZLkZZMjAwOAEAAAA4qQEAAgAAAAYyMS41MDMBCAAAAAUAAAABMQEAAAAK</t>
  </si>
  <si>
    <t>MTQxNjA4MDU2MgMAAAADMTYwAgAAAAUzMzMyMAQAAAABMAcAAAAJOS8xOS8yMDE5CAAAAAoxMC8zMS8yMDA4CQAAAAEwxPy81XQ91wifx6gZdT3XCCBDSVEuVFNFOjQ5MDIuSVFfUEFSVF9USU1FLkZZMjAxMgEAAAAxVw0AAwAAAAAAaWCi3nQ91wjLCvkXdT3XCCtDSVEuTllTRTpIUFEuSVFfTUlOT1JJVFlfSU5URVJFU1RfQ0YuRlkyMDA4AQAAADipAQADAAAAAADTph3adD3XCON2wRh1PdcIJUNJUS5UU0U6NDkwMi5JUV9MVF9ERUJUX0VRVUlUWS5GWTIwMTYBAAAAMVcNAAIAAAAHMjQuMzk5NQEIAAAABQAAAAExAQAAAAoxNzk3MjE4NTg1AwAAAAI3OQIAAAAENDA4NQQAAAABMAcAAAAJOS8xOS8yMDE5CAAAAAkzLzMxLzIwMTYJAAAAATDpLR7WdD3XCM6Jhhl1PdcIGkNJUS5OWVNFOlhSWC5JUV9DSVAuRlkyMDE4AQAAAK+UAQACAAAAAjI2AQgAAAAFAAAAATEBAAAACjE5NDcwMjc0OTUDAAAAAzE2MAIAAAAEMzAzMwQAAAABMAcAAAAJOS8xOS8yMDE5CAAAAAoxMi8zMS8yMDE4CQAAAAEwteNT2nQ91widLtQYdT3XCCtDSVEuVFNFQzoyMzgyLklRX1RPVEFMX0NPTU1PTl9FUVVJVFkuRlkyMDEwAQAAABhmDAACAAAACjExMTYwMi43NzkBCAAAAAUAAAABMQEAAAAKMTUzMzE1MTQzNgMAAAADMTU2AgAAAAQxMDA2BAAAAAEwBwAAAAk5LzE5LzIwMTkIAAAACjEyLzMxLzIwMTAJAAAAATCmv/jYdD3XCK0I</t>
  </si>
  <si>
    <t>DBl1PdcIGUNJUS5UU0U6NzczMS5JUV9HVy5GWTIwMTYBAAAAuFYNAAIAAAAFMjA3NjYBCAAAAAUAAAABMQEAAAAKMTc5OTI0MzI0MQMAAAACNzkCAAAABDExNzEEAAAAATAHAAAACTkvMTkvMjAxOQgAAAAJMy8zMS8yMDE2CQAAAAEwRPu323Q91wjwTnsYdT3XCCBDSVEuVFNFOjQ5MDIuSVFfT1RIRVJfUkVWLkZZMjAxNAEAAAAxVw0AAwAAAAAAX4ei3nQ91wib6BIYdT3XCCpDSVEuTllTRTpYUlguSVFfSU5URVJFU1RfSU5WRVNUX0lOQy5GWTIwMTEBAAAAr5QBAAIAAAACMjEBCAAAAAUAAAABMQEAAAAKMTY1OTM4NTA0OQMAAAADMTYwAgAAAAI2NQQAAAABMAcAAAAJOS8xOS8yMDE5CAAAAAoxMi8zMS8yMDExCQAAAAEwmHs+2nQ91wiZz6EYdT3XCBlDSVEuVFNFOjQ5MDIuSVFfQVAuRlkyMDEzAQAAADFXDQACAAAABTg1NDI0AQgAAAAFAAAAATEBAAAACjE5MTU0MDIzMDADAAAAAjc5AgAAAAQxMDE4BAAAAAEwBwAAAAk5LzE5LzIwMTkIAAAACTMvMzEvMjAxMwkAAAABMGlgot50PdcI12neF3U91wgnQ0lRLlRTRTo3NzUxLklRX0NGT19DVVJSRU5UX0xJQUIuRlkyMDA5AQAAAJn6AgACAAAACDAuNzc5OTQ0AQgAAAAFAAAAATEBAAAACjE1MzMyMDMyODkDAAAAAjc5AgAAAAQ0MTg1BAAAAAEwBwAAAAk5LzE5LzIwMTkIAAAACjEyLzMxLzIwMDkJAAAAATDZex7WdD3XCBnddhl1PdcII0NJUS5UU0U6Nzc1</t>
  </si>
  <si>
    <t>MS5JUV9PVEhFUl9FUVVJVFkuRlkyMDA3AQAAAJn6AgACAAAABTM0NjcwAQgAAAAFAAAAATEBAAAACjEzNDYyNjMyNDIDAAAAAjc5AgAAAAQxMDI4BAAAAAEwBwAAAAk5LzE5LzIwMTkIAAAACjEyLzMxLzIwMDcJAAAAATD04sfddD3XCGOyJhh1PdcIK0NJUS5UU0U6NDkwMi5JUV9OSV9BVkFJTF9FWENMX01BUkdJTi5GWTIwMTIBAAAAMVcNAAIAAAAGMi42NTk3AQgAAAAFAAAAATEBAAAACjE1NTMyMzk3OTcDAAAAAjc5AgAAAAQ0MTgyBAAAAAEwBwAAAAk5LzE5LzIwMTkIAAAACTMvMzEvMjAxMgkAAAABMPgGHtZ0PdcIOLZ9GXU91wgZQ0lRLlRTRTo3NzMxLklRX0ZYLkZZMjAxNwEAAAC4Vg0AAgAAAAUtNDMzNQEIAAAABQAAAAExAQAAAAoxODQ5MDI2OTM3AwAAAAI3OQIAAAAEMjE0NAQAAAABMAcAAAAJOS8xOS8yMDE5CAAAAAkzLzMxLzIwMTcJAAAAATDWIbjbdD3XCFstaxh1PdcIM0NJUS5UU0U6Nzc1MS5JUV9DSEFOR0VfT1RIRVJfTkVUX09QRVJfQVNTRVRTLkZZMjAxNgEAAACZ+gIAAgAAAAMyMzMBCAAAAAUAAAABMQEAAAAKMTk1MTQ3NjI5MwMAAAACNzkCAAAABDIwNDUEAAAAATAHAAAACTkvMTkvMjAxOQgAAAAKMTIvMzEvMjAxNgkAAAABMN0jPt10PdcIv14hGHU91wgiQ0lRLlRTRUM6MjM4Mi5JUV9PVEhFUl9PUEVSLkZZMjAwNwEAAAAYZgwAAgAAAAUwLjA4MwEIAAAABQAAAAExAQAAAAox</t>
  </si>
  <si>
    <t>MDY5MTMxODM0AwAAAAMxNTYCAAAAAzI2MAQAAAABMAcAAAAJOS8xOS8yMDE5CAAAAAoxMi8zMS8yMDA3CQAAAAEwHpwa2XQ91wj7VfcYdT3XCB5DSVEuVFNFOjY3MjQuSVFfV0lQX0lOVi5GWTIwMDkBAAAAeyw5AAIAAAAFMzY5NDcBCAAAAAUAAAABMQEAAAAKMTQwNTYwOTY0MgMAAAACNzkCAAAABDMyMTkEAAAAATAHAAAACTkvMTkvMjAxOQgAAAAJMy8zMS8yMDA5CQAAAAEwsTqg33Q91wiiCusXdT3XCCdDSVEuVFNFOjQ5MDIuSVFfQ0ZPX0NVUlJFTlRfTElBQi5GWTIwMTUBAAAAMVcNAAIAAAAIMC4zNjE4MDUBCAAAAAUAAAABMQEAAAAKMTc0NTIxNDQyNQMAAAACNzkCAAAABDQxODUEAAAAATAHAAAACTkvMTkvMjAxOQgAAAAJMy8zMS8yMDE1CQAAAAEw6S0e1nQ91wjmpYoZdT3XCCFDSVEuVFNFOjY0NDguSVFfQ0FTSF9UQVhFUy5GWTIwMTcBAAAAjUd1AAIAAAAFMTIwNzYBCAAAAAUAAAABMQEAAAAKMTg0ODE3MTQ4OQMAAAACNzkCAAAABDMwNTMEAAAAATAHAAAACTkvMTkvMjAxOQgAAAAJMy8zMS8yMDE3CQAAAAEw+ne+33Q91wiGecoXdT3XCClDSVEuVFNFQzoyMzgyLklRX1RPVEFMX0RFQlRfRUJJVERBLkZZMjAwOAEAAAAYZgwAAgAAAAgyLjYzNzMwMgEIAAAABQAAAAExAQAAAAoxMzczOTkzNTk1AwAAAAMxNTYCAAAABDQxOTIEAAAAATAHAAAACTkvMTkvMjAxOQgAAAAKMTIvMzEvMjAwOAkA</t>
  </si>
  <si>
    <t>AAABMPA6IdV0PdcInhWwGXU91wgkQ0lRLlRTRUM6MjM4Mi5JUV9HUk9TU19NQVJHSU4uRlkyMDE0AQAAABhmDAACAAAABjQuNTEzNwEIAAAABQAAAAExAQAAAAoxNzgzODc2MTgxAwAAAAMxNTYCAAAABDQwNzQEAAAAATAHAAAACTkvMTkvMjAxOQgAAAAKMTIvMzEvMjAxNAkAAAABMPFiIdV0PdcICJCuGXU91wggQ0lRLlRTRTo2NzI0LklRX0xUX0lOVkVTVC5GWTIwMTEBAAAAeyw5AAIAAAAFMjIxNzUBCAAAAAUAAAABMQEAAAAKMTQ1OTUwOTkwNwMAAAACNzkCAAAABDEwNTQEAAAAATAHAAAACTkvMTkvMjAxOQgAAAAJMy8zMS8yMDExCQAAAAEw0Iig33Q91wgJ4w0YdT3XCCdDSVEuTllTRTpEVk1ULklRX0NBU0hfQ09OVkVSU0lPTi5GWTIwMTMBAAAAIQ8EAAIAAAAKLTQxLjM5ODA4NAEIAAAABQAAAAExAQAAAAoxNzcxODk0ODYyAwAAAAMxNjACAAAABDQxODQEAAAAATAHAAAACTkvMTkvMjAxOQgAAAAIMi8xLzIwMTMJAAAAATDOsCHVdD3XCNNSrxl1PdcIIUNJUS5OWVNFOlhSWC5JUV9DT01NT05fUkVQLkZZMjAxMQEAAACvlAEAAgAAAAQtNzAxAQgAAAAFAAAAATEBAAAACjE2NTkzODUwNDkDAAAAAzE2MAIAAAAEMjE2NAQAAAABMAcAAAAJOS8xOS8yMDE5CAAAAAoxMi8zMS8yMDExCQAAAAEw86E+2nQ91wgU/KYYdT3XCB9DSVEuVFNFQzoyMzgyLklRX1BFTlNJT04uRlkyMDE0AQAAABhmDAACAAAA</t>
  </si>
  <si>
    <t>BzcwMi43MzQBCAAAAAUAAAABMQEAAAAKMTc4Mzg3NjE4MQMAAAADMTU2AgAAAAQxMjEzBAAAAAEwBwAAAAk5LzE5LzIwMTkIAAAACjEyLzMxLzIwMTQJAAAAATAsmPjYdD3XCE4kCRl1PdcIIENJUS5UU0U6NDkwMi5JUV9NQUNISU5FUlkuRlkyMDExAQAAADFXDQADAAAAAAB1OaLedD3XCFJCARh1PdcIIENJUS5OWVNFOkhQUS5JUV9MVF9JTlZFU1QuRlkyMDEzAQAAADipAQACAAAAAzEyNQEIAAAABQAAAAExAQAAAAoxNzY5NjgyMTczAwAAAAMxNjACAAAABDEwNTQEAAAAATAHAAAACTkvMTkvMjAxOQgAAAAKMTAvMzEvMjAxMwkAAAABML4bHtp0PdcIsVr1GHU91wgeQ0lRLlRTRTo3NzMxLklRX1pfU0NPUkUuRlkyMDE4AQAAALhWDQACAAAACDIuNzE4NDAzAQgAAAAFAAAAATEBAAAACjE4OTUzNDg0MzUDAAAAAjc5AgAAAAYxMDAxMjMEAAAAATAHAAAACTkvMTkvMjAxOQgAAAAJMy8zMS8yMDE4CQAAAAEwJRO81XQ91whgFZQZdT3XCCZDSVEuVFNFOjc3NTEuSVFfREVGX1RBWF9MSUFCX0xULkZZMjAxOAEAAACZ+gIAAgAAAAU3MDMzNgEIAAAABQAAAAExAQAAAAoxOTUxNDc2MzA3AwAAAAI3OQIAAAAEMTAyNwQAAAABMAcAAAAJOS8xOS8yMDE5CAAAAAoxMi8zMS8yMDE4CQAAAAEw30k+3XQ91whUgDEYdT3XCCJDSVEuTllTRTpIUFEuSVFfQ0FTSF9JTlZFU1QuRlkyMDE4AQAAADipAQACAAAABC03MTYB</t>
  </si>
  <si>
    <t>CAAAAAUAAAABMQEAAAAKMTkzNDIwMDMwOAMAAAADMTYwAgAAAAQyMDA1BAAAAAEwBwAAAAk5LzE5LzIwMTkIAAAACjEwLzMxLzIwMTgJAAAAATAenBrZdD3XCCiI5Rh1PdcIH0NJUS5UU0U6NjQ0OC5JUV9PUEVSX0lOQy5GWTIwMTgBAAAAjUd1AAIAAAAFNzcwNjYBCAAAAAUAAAABMQEAAAAKMTg5NDk0MDQ2OQMAAAACNzkCAAAAAjIxBAAAAAEwBwAAAAk5LzE5LzIwMTkIAAAACTMvMzEvMjAxOAkAAAABMPp3vt90PdcIVTcMGHU91wgqQ0lRLlRTRTo0OTAyLklRX1RPVEFMX0NPTU1PTl9FUVVJVFkuRlkyMDE0AQAAADFXDQACAAAABjQ3OTMxNQEIAAAABQAAAAExAQAAAAoxOTE1NDAyMzAxAwAAAAI3OQIAAAAEMTAwNgQAAAABMAcAAAAJOS8xOS8yMDE5CAAAAAkzLzMxLzIwMTQJAAAAATDjskTedD3XCPFYHBh1PdcIH0NJUS5OWVNFOlhSWC5JUV9PUEVSX0lOQy5GWTIwMTcBAAAAr5QBAAIAAAADOTM2AQgAAAAFAAAAATEBAAAACjE5NDcwMjc0OTYDAAAAAzE2MAIAAAACMjEEAAAAATAHAAAACTkvMTkvMjAxOQgAAAAKMTIvMzEvMjAxNwkAAAABMO6VU9p0PdcIRz/AGHU91wgmQ0lRLk5ZU0U6WFJYLklRX0NBU0hfQ09OVkVSU0lPTi5GWTIwMTEBAAAAr5QBAAIAAAAJMjIuNDA5OTA1AQgAAAAFAAAAATEBAAAACjE2NTkzODUwNDkDAAAAAzE2MAIAAAAENDE4NAQAAAABMAcAAAAJOS8xOS8yMDE5CAAAAAox</t>
  </si>
  <si>
    <t>Mi8zMS8yMDExCQAAAAEw3K681XQ91whfCqYZdT3XCCBDSVEuVFNFOjc3NTIuSVFfQ0hBTkdFX0FSLkZZMjAxMwEAAADsOwYAAgAAAAYtMTYyOTIBCAAAAAUAAAABMQEAAAAKMTYyOTc2Nzg4NgMAAAACNzkCAAAABDIwMTgEAAAAATAHAAAACTkvMTkvMjAxOQgAAAAJMy8zMS8yMDEzCQAAAAEw4VDO3HQ91wiLG1UYdT3XCCZDSVEuTllTRTpEVk1ULklRX1NUX0RFQlRfSVNTVUVELkZZMjAwOAEAAAAhDwQAAwAAAAAAqLAA2HQ91whupBMZdT3XCC5DSVEuVFNFOjY3MjQuSVFfTUlOT1JJVFlfSU5URVJFU1RfVE9UQUwuRlkyMDEyAQAAAHssOQACAAAABDE2OTcBCAAAAAUAAAABMQEAAAAKMTY0MjE4MjgxNwMAAAACNzkCAAAABDEzMTIEAAAAATAHAAAACTkvMTkvMjAxOQgAAAAJMy8zMS8yMDEyCQAAAAEw0Iig33Q91wixFfUXdT3XCCRDSVEuTllTRTpYUlguSVFfQ09NTU9OX0RJVl9DRi5GWTIwMTgBAAAAr5QBAAIAAAAELTI1NQEIAAAABQAAAAExAQAAAAoxOTQ3MDI3NDk1AwAAAAMxNjACAAAABDIwNzQEAAAAATAHAAAACTkvMTkvMjAxOQgAAAAKMTIvMzEvMjAxOAkAAAABMLXjU9p0PdcI8vbEGHU91wgjQ0lRLlRTRTo3NzMxLklRX0JBU0lDX1dFSUdIVC5GWTIwMDkBAAAAuFYNAAIAAAAGMzk2LjUyACXpJNx0PdcIwm+SGHU91wgvQ0lRLlRTRUM6MjM4Mi5JUV9PVEhFUl9GSU5BTkNFX0FDVF9TVVBQTC5G</t>
  </si>
  <si>
    <t>WTIwMTcBAAAAGGYMAAIAAAAHLTgxLjYyNQEIAAAABQAAAAExAQAAAAoxOTUzMTU0MTExAwAAAAMxNTYCAAAABDIwNTAEAAAAATAHAAAACTkvMTkvMjAxOQgAAAAKMTIvMzEvMjAxNwkAAAABMIE0+dh0PdcIp7oSGXU91wgmQ0lRLlRTRTo0OTAxLklRX1BFUklPRExFTkdUSF9JUy5GWTIwMTYBAAAAHEwGAAEAAAACMTIAamAp23Q91wg7h58YdT3XCB9DSVEuTllTRTpEVk1ULklRX1JBV19JTlYuRlkyMDExAQAAACEPBAACAAAAAzU5MwEIAAAABQAAAAExAQAAAAoxNjIxMjI4MzA4AwAAAAMxNjACAAAABDMxNzEEAAAAATAHAAAACTkvMTkvMjAxOQgAAAAJMS8yOC8yMDExCQAAAAEwgSUB2HQ91wi/bCAZdT3XCCxDSVEuVFNFOjc3MzEuSVFfREVCVF9FUVVJVl9PUEVSX0xFQVNFLkZZMjAwOQEAAAC4Vg0AAwAAAAAAHBAl3HQ91willpIYdT3XCCRDSVEuTllTRTpEVk1ULklRX1RPVEFMX0VRVUlUWS5GWTIwMDgBAAAAIQ8EAAIAAAAEMzczNQEIAAAABQAAAAExAQAAAAoxMzQyNjE3MDk0AwAAAAMxNjACAAAABDEyNzUEAAAAATAHAAAACTkvMTkvMjAxOQgAAAAIMi8xLzIwMDgJAAAAATCosADYdD3XCHUSARl1PdcIK0NJUS5UU0U6NDkwMi5JUV9NSU5PUklUWV9JTlRFUkVTVF9DRi5GWTIwMTEBAAAAMVcNAAMAAAAAAHU5ot50PdcI6SYSGHU91wgpQ0lRLk5BU0RBUUdTOk5UQVAuSVFfT1RIRVJfTElBQl9MVC5G</t>
  </si>
  <si>
    <t>WTIwMDgBAAAANH0AAAIAAAAHMTQ2LjA1OAEIAAAABQAAAAExAQAAAAoxMzc0MDgxNTM2AwAAAAMxNjACAAAABDEwNjIEAAAAATAHAAAACTkvMTkvMjAxOQgAAAAJNC8yNS8yMDA4CQAAAAEweiPb13Q91whsNTQZdT3XCClDSVEuVFNFOjc3NTEuSVFfQ09NTU9OX1BSRUZfRElWX0NGLkZZMjAxOAEAAACZ+gIAAwAAAAAA1XA+3XQ91wga01IYdT3XCChDSVEuVFNFOjY3MjQuSVFfRUFSTklOR19DT19NQVJHSU4uRlkyMDExAQAAAHssOQACAAAABTEuMDY5AQgAAAAFAAAAATEBAAAACjE0NTk1MDk5MDcDAAAAAjc5AgAAAAQ0MTgxBAAAAAEwBwAAAAk5LzE5LzIwMTkIAAAACTMvMzEvMjAxMQkAAAABMCFrHdZ0PdcIEbGNGXU91wglQ0lRLk5ZU0U6RFZNVC5JUV9JTkNfRVFVSVRZX0NGLkZZMjAxMAEAAAAhDwQAAwAAAAAAi/4A2HQ91whA3BsZdT3XCCxDSVEuTkFTREFRR1M6TlRBUC5JUV9DSEFOR0VfSU5WRU5UT1JZLkZZMjAxNAEAAAA0fQAAAgAAAAIxNwEIAAAABQAAAAExAQAAAAoxNzk3MTkwODM0AwAAAAMxNjACAAAABDIwOTkEAAAAATAHAAAACTkvMTkvMjAxOQgAAAAJNC8yNS8yMDE0CQAAAAEwIaQG13Q91whICUsZdT3XCCdDSVEuVFNFOjY0NDguSVFfREFZU19QQVlBQkxFX09VVC5GWTIwMTEBAAAAjUd1AAIAAAAINDEuNzQ5NDMBCAAAAAUAAAABMQEAAAAKMTQ2MTY4MDA3NgMAAAACNzkCAAAABDQx</t>
  </si>
  <si>
    <t>ODMEAAAAATAHAAAACTkvMTkvMjAxOQgAAAAJMy8zMS8yMDExCQAAAAEwlfq71nQ91wiYeE0ZdT3XCCVDSVEuTllTRTpIUFEuSVFfUFJPVl9CQURfREVCVFMuRlkyMDE3AQAAADipAQADAAAAAABR2RnZdD3XCLA07hh1PdcIIUNJUS5UU0VDOjIzODIuSVFfQ0hBTkdFX0FSLkZZMjAxOAEAAAAYZgwAAgAAAAotMjIwMDMuMjY1AQgAAAAFAAAAATEBAAAACjE5NTMxNTQwODUDAAAAAzE1NgIAAAAEMjAxOAQAAAABMAcAAAAJOS8xOS8yMDE5CAAAAAoxMi8zMS8yMDE4CQAAAAEwgTT52HQ91wibCBMZdT3XCChDSVEuVFNFOjQ5MDIuSVFfRUFSTklOR19DT19NQVJHSU4uRlkyMDExAQAAADFXDQACAAAABjMuMzM1NgEIAAAABQAAAAExAQAAAAoxNDU5NTA5ODYxAwAAAAI3OQIAAAAENDE4MQQAAAABMAcAAAAJOS8xOS8yMDE5CAAAAAkzLzMxLzIwMTEJAAAAATAB4B3WdD3XCMaajhl1PdcII0NJUS5OWVNFOkhQUS5JUV9PVEhFUl9FUVVJVFkuRlkyMDE0AQAAADipAQACAAAABS01ODgxAQgAAAAFAAAAATEBAAAACjE4MjI4MDE1MjADAAAAAzE2MAIAAAAEMTAyOAQAAAABMAcAAAAJOS8xOS8yMDE5CAAAAAoxMC8zMS8yMDE0CQAAAAEwq+4Y2XQ91wj+udoYdT3XCDBDSVEuVFNFQzoyMzgyLklRX0lNUFVUX09QRVJfTEVBU0VfSU5UX0VYUC5GWTIwMTEBAAAAGGYMAAMAAAAAAKa/+Nh0PdcIEwfwGHU91wgbQ0lRLk5Z</t>
  </si>
  <si>
    <t>U0U6SFBRLklRX05QUEUuRlkyMDE1AQAAADipAQACAAAABDE0OTIBCAAAAAUAAAABMQEAAAAKMTg2OTg1MjMxMwMAAAADMTYwAgAAAAQxMDA0BAAAAAEwBwAAAAk5LzE5LzIwMTkIAAAACjEwLzMxLzIwMTUJAAAAATB8PRnZdD3XCKCSvhh1PdcIJkNJUS5UU0U6NDkwMS5JUV9FWFRSQV9BQ0NfSVRFTVMuRlkyMDEzAQAAABxMBgADAAAAAAD5/FbbdD3XCD/lfRh1PdcIJUNJUS5UU0U6NDkwMi5JUV9QUk9WX0JBRF9ERUJUUy5GWTIwMTMBAAAAMVcNAAMAAAAAAGlgot50PdcIFyJMGHU91wgnQ0lRLlRTRUM6MjM4Mi5JUV9BU1NFVF9XUklURURPV04uRlkyMDA5AQAAABhmDAADAAAAAAC8cfjYdD3XCANQ1hh1PdcIHUNJUS5UU0VDOjIzODIuSVFfREFfQ0YuRlkyMDE0AQAAABhmDAACAAAACDYwMjEuMDA1AQgAAAAFAAAAATEBAAAACjE3ODM4NzYxODEDAAAAAzE1NgIAAAAEMjE2MAQAAAABMAcAAAAJOS8xOS8yMDE5CAAAAAoxMi8zMS8yMDE0CQAAAAEwLJj42HQ91whiSwkZdT3XCCVDSVEuTllTRTpIUFEuSVFfT1RIRVJfQ0xfU1VQUEwuRlkyMDE1AQAAADipAQACAAAABTIyNTk0AQgAAAAFAAAAATEBAAAACjE4Njk4NTIzMTMDAAAAAzE2MAIAAAAEMTA1NwQAAAABMAcAAAAJOS8xOS8yMDE5CAAAAAoxMC8zMS8yMDE1CQAAAAEwfD0Z2XQ91wh/8cYYdT3XCCVDSVEuTllTRTpYUlguSVFfTkVUX1JFTlRBTF9F</t>
  </si>
  <si>
    <t>WFAuRlkyMDEzAQAAAK+UAQADAAAAAAD7yD7adD3XCB9b0hh1PdcIHkNJUS5UU0U6Nzc1MS5JUV9MVF9ERUJULkZZMjAxMAEAAACZ+gIAAgAAAAQ0MTMxAQgAAAAFAAAAATEBAAAACjE1OTczNDMyNTEDAAAAAjc5AgAAAAQxMDQ5BAAAAAEwBwAAAAk5LzE5LzIwMTkIAAAACjEyLzMxLzIwMTAJAAAAATDiMMjddD3XCHC3Fhh1PdcIIENJUS5UU0U6NDkwMS5JUV9TR0FfU1VQUEwuRlkyMDE2AQAAABxMBgACAAAABjYyNDk3MgEIAAAABQAAAAExAQAAAAoxNzk5MDg5MjAwAwAAAAI3OQIAAAADMTAyBAAAAAEwBwAAAAk5LzE5LzIwMTkIAAAACTMvMzEvMjAxNgkAAAABMGpgKdt0PdcIwuWZGHU91wgdQ0lRLlRTRTo2NzI0LklRX0NPTU1PTi5GWTIwMTIBAAAAeyw5AAIAAAAFNTMyMDQBCAAAAAUAAAABMQEAAAAKMTY0MjE4MjgxNwMAAAACNzkCAAAABDExMDMEAAAAATAHAAAACTkvMTkvMjAxOQgAAAAJMy8zMS8yMDEyCQAAAAEw0Iig33Q91wje3dcXdT3XCCRDSVEuVFNFOjY0NDguSVFfRVFVSVRZX01FVEhPRC5GWTIwMTcBAAAAjUd1AAIAAAAEMTUwNgEIAAAABQAAAAExAQAAAAoxODQ4MTcxNDg5AwAAAAI3OQIAAAAEMzA2MwQAAAABMAcAAAAJOS8xOS8yMDE5CAAAAAkzLzMxLzIwMTcJAAAAATARUb7fdD3XCIEQDBh1PdcIIENJUS5UU0U6Nzc1MS5JUV9PVEhFUl9SRVYuRlkyMDA4AQAAAJn6AgADAAAAAAD0</t>
  </si>
  <si>
    <t>4sfddD3XCLD0FRh1PdcIMkNJUS5UU0VDOjIzODIuSVFfQ0hBTkdFX05FVF9XT1JLSU5HX0NBUElUQUwuRlkyMDE2AQAAABhmDAACAAAACi0yMzI5MS41NDQBCAAAAAUAAAABMQEAAAAKMTg4MDUyODk0MAMAAAADMTU2AgAAAAQ0NDIxBAAAAAEwBwAAAAk5LzE5LzIwMTkIAAAACjEyLzMxLzIwMTYJAAAAATC+DfnYdD3XCMVsEhl1PdcIGUNJUS5OWVNFOkhQUS5JUV9BRS5GWTIwMTABAAAAOKkBAAIAAAAFMTcwODgBCAAAAAUAAAABMQEAAAAKMTU4MjEyOTM4NAMAAAADMTYwAgAAAAQxMDE2BAAAAAEwBwAAAAk5LzE5LzIwMTkIAAAACjEwLzMxLzIwMTAJAAAAATDtzB3adD3XCIeHyRh1PdcILENJUS5UU0U6NDkwMi5JUV9ORVRfREVCVF9FQklUREFfQ0FQRVguRlkyMDE2AQAAADFXDQACAAAACDAuODY0MDQ0AQgAAAAFAAAAATEBAAAACjE3OTcyMTg1ODUDAAAAAjc5AgAAAAUyMzMxNAQAAAABMAcAAAAJOS8xOS8yMDE5CAAAAAkzLzMxLzIwMTYJAAAAATDpLR7WdD3XCP1Gghl1PdcIKUNJUS5OWVNFOlhSWC5JUV9UT1RBTF9ERUJUX0NBUElUQUwuRlkyMDE2AQAAAK+UAQACAAAABzU2LjAwNzgBCAAAAAUAAAABMQEAAAAKMTk0NzAyNzUxOQMAAAADMTYwAgAAAAQ0MTg2BAAAAAEwBwAAAAk5LzE5LzIwMTkIAAAACjEyLzMxLzIwMTYJAAAAATDO1bzVdD3XCFDHjBl1PdcIJkNJUS5UU0U6NjQ0OC5JUV9FWFRS</t>
  </si>
  <si>
    <t>QV9BQ0NfSVRFTVMuRlkyMDE0AQAAAI1HdQADAAAAAABCAr7fdD3XCPMr3xd1PdcIHUNJUS5OWVNFOlhSWC5JUV9SRF9FWFAuRlkyMDE4AQAAAK+UAQACAAAAAzM5NwEIAAAABQAAAAExAQAAAAoxOTQ3MDI3NDk1AwAAAAMxNjACAAAAAzEwMAQAAAABMAcAAAAJOS8xOS8yMDE5CAAAAAoxMi8zMS8yMDE4CQAAAAEw8LxT2nQ91wjHB9QYdT3XCClDSVEuTkFTREFRR1M6TlRBUC5JUV9JTVBBSVJNRU5UX0dXLkZZMjAxNwEAAAA0fQAAAwAAAAAABBkH13Q91wgflEMZdT3XCB5DSVEuVFNFOjQ5MDIuSVFfUEVOU0lPTi5GWTIwMTgBAAAAMVcNAAIAAAAFNTE1OTkBCAAAAAUAAAABMQEAAAAKMTg5NDA4NDgwMAMAAAACNzkCAAAABDEyMTMEAAAAATAHAAAACTkvMTkvMjAxOQgAAAAJMy8zMS8yMDE4CQAAAAEwnHRF3nQ91wjwChUYdT3XCCRDSVEuTllTRTpIUFEuSVFfT1RIRVJfTElBQl9MVC5GWTIwMTIBAAAAOKkBAAIAAAAEMzM4MQEIAAAABQAAAAExAQAAAAoxNzEyMzM0MjU5AwAAAAMxNjACAAAABDEwNjIEAAAAATAHAAAACTkvMTkvMjAxOQgAAAAKMTAvMzEvMjAxMgkAAAABML4bHtp0PdcI6r/fGHU91wgeQ0lRLlRTRTo3NzMxLklRX0xUX0RFQlQuRlkyMDEyAQAAALhWDQACAAAABTYyOTAwAQgAAAAFAAAAATEBAAAACjE1NTQ5NTA4MDkDAAAAAjc5AgAAAAQxMDQ5BAAAAAEwBwAAAAk5LzE5LzIwMTkIAAAA</t>
  </si>
  <si>
    <t>CTMvMzEvMjAxMgkAAAABMPKsJdx0PdcI5K2KGHU91wgmQ0lRLlRTRTo2NDQ4LklRX05FVF9ERUJUX0VCSVREQS5GWTIwMTEBAAAAjUd1AAMAAAACTk0BCAAAAAUAAAABMQEAAAAKMTQ2MTY4MDA3NgMAAAACNzkCAAAABDQxOTMEAAAAATAHAAAACTkvMTkvMjAxOQgAAAAJMy8zMS8yMDExCQAAAAEwlfq71nQ91wj0bXQZdT3XCCBDSVEuVFNFOjc3MzEuSVFfQ0FTSF9PUEVSLkZZMjAxNgEAAAC4Vg0AAgAAAAYxMDUyMTQBCAAAAAUAAAABMQEAAAAKMTc5OTI0MzI0MQMAAAACNzkCAAAABDIwMDYEAAAAATAHAAAACTkvMTkvMjAxOQgAAAAJMy8zMS8yMDE2CQAAAAEw1iG423Q91whuMowYdT3XCCxDSVEuTllTRTpIUFEuSVFfREVCVF9FUVVJVl9PUEVSX0xFQVNFLkZZMjAwNwEAAAA4qQEAAgAAAAQ1Nzg0AQgAAAAFAAAAATEBAAAACjEyOTAwNjUyODcDAAAAAzE2MAIAAAAFMjE2NzEEAAAAATAHAAAACTkvMTkvMjAxOQgAAAAKMTAvMzEvMjAwNwkAAAABMLMKVNp0PdcIACnBGHU91wgkQ0lRLlRTRUM6MjM4Mi5JUV9HUk9TU19NQVJHSU4uRlkyMDEyAQAAABhmDAACAAAABjQuMzI3NwEIAAAABQAAAAExAQAAAAoxNjc0MzA1MTcyAwAAAAMxNTYCAAAABDQwNzQEAAAAATAHAAAACTkvMTkvMjAxOQgAAAAKMTIvMzEvMjAxMgkAAAABMPFiIdV0PdcI9Cu2GXU91wgbQ0lRLlRTRUM6MjM4Mi5JUV9FQlQuRlkyMDA4</t>
  </si>
  <si>
    <t>AQAAABhmDAACAAAACTI3NjEwLjIzNwEIAAAABQAAAAExAQAAAAoxMzczOTkzNTk1AwAAAAMxNTYCAAAAAzEzOQQAAAABMAcAAAAJOS8xOS8yMDE5CAAAAAoxMi8zMS8yMDA4CQAAAAEwsEn42HQ91wgoVuIYdT3XCCdDSVEuVFNFQzoyMzgyLklRX0NBU0hfQ09OVkVSU0lPTi5GWTIwMDcBAAAAGGYMAAIAAAAIMTkuMTcxMjYBCAAAAAUAAAABMQEAAAAKMTA2OTEzMTgzNAMAAAADMTU2AgAAAAQ0MTg0BAAAAAEwBwAAAAk5LzE5LzIwMTkIAAAACjEyLzMxLzIwMDcJAAAAATDwOiHVdD3XCAnetRl1PdcIIENJUS5OWVNFOkhQUS5JUV9MVF9JTlZFU1QuRlkyMDE1AQAAADipAQACAAAAAjM3AQgAAAAFAAAAATEBAAAACjE4Njk4NTIzMTMDAAAAAzE2MAIAAAAEMTA1NAQAAAABMAcAAAAJOS8xOS8yMDE5CAAAAAoxMC8zMS8yMDE1CQAAAAEwfD0Z2XQ91whtHvYYdT3XCCFDSVEuTllTRTpEVk1ULklRX0NIQU5HRV9BUC5GWTIwMTYBAAAAIQ8EAAIAAAAELTM3NAEIAAAABQAAAAExAQAAAAoxODgwNTQ4NjI5AwAAAAMxNjACAAAABDIwMTcEAAAAATAHAAAACTkvMTkvMjAxOQgAAAAJMS8yOS8yMDE2CQAAAAEwTA3c13Q91wjKkxkZdT3XCC1DSVEuTkFTREFRR1M6TlRBUC5JUV9UT1RBTF9ESVZfUEFJRF9DRi5GWTIwMTABAAAANH0AAAMAAAAAAJOY29d0PdcIe+1NGXU91wgwQ0lRLk5BU0RBUUdTOk5UQVAuSVFfTklf</t>
  </si>
  <si>
    <t>QVZBSUxfRVhDTF9NQVJHSU4uRlkyMDEwAQAAADR9AAACAAAABzEwLjE4NDYBCAAAAAUAAAABMQEAAAAKMTU1MTUwMDIyOAMAAAADMTYwAgAAAAQ0MTgyBAAAAAEwBwAAAAk5LzE5LzIwMTkIAAAACTQvMzAvMjAxMAkAAAABMCYLmNR0PdcIu8evGXU91wgiQ0lRLk5ZU0U6RFZNVC5JUV9DT01NT05fUkVQLkZZMjAxMgEAAAAhDwQAAgAAAAUtMjcxNwEIAAAABQAAAAExAQAAAAoxNjIxMjI4NzM3AwAAAAMxNjACAAAABDIxNjQEAAAAATAHAAAACTkvMTkvMjAxOQgAAAAIMi8zLzIwMTIJAAAAATB4cwHYdD3XCB2fHBl1PdcIJENJUS5UU0U6Nzc1Mi5JUV9FQklUREEuRlkyMDEzLi4uLkpQWQEAAADsOwYAAgAAAAYxNjczNDQBCAAAAAUAAAABMQEAAAAKMTYyOTc2Nzg4NgMAAAACNzkCAAAABDQwNTEEAAAAATAHAAAACTkvMTkvMjAxOQgAAAAJMy8zMS8yMDEzCQAAAAEwlyua1HQ91wg+EMAZdT3XCBpDSVEuVFNFQzoyMzgyLklRX0ZYLkZZMjAwNwEAAAAYZgwAAgAAAAgtMjk4LjUyNwEIAAAABQAAAAExAQAAAAoxMDY5MTMxODM0AwAAAAMxNTYCAAAABDIxNDQEAAAAATAHAAAACTkvMTkvMjAxOQgAAAAKMTIvMzEvMjAwNwkAAAABMArqGtl0PdcIOjnzGHU91wgdQ0lRLlRTRTo3NzUyLklRX1JEX0VYUC5GWTIwMTEBAAAA7DsGAAIAAAAGMTEwNTUzAQgAAAAFAAAAATEBAAAACjE2Mjk3NjgyMjUDAAAAAjc5AgAA</t>
  </si>
  <si>
    <t>AAMxMDAEAAAAATAHAAAACTkvMTkvMjAxOQgAAAAJMy8zMS8yMDExCQAAAAEwFirO3HQ91whOOEsYdT3XCCdDSVEuVFNFQzoyMzgyLklRX0lOVkVOVE9SWV9UVVJOUy5GWTIwMTIBAAAAGGYMAAIAAAAHOS4zMzU5OAEIAAAABQAAAAExAQAAAAoxNjc0MzA1MTcyAwAAAAMxNTYCAAAABDQwODIEAAAAATAHAAAACTkvMTkvMjAxOQgAAAAKMTIvMzEvMjAxMgkAAAABMPFiIdV0PdcIkGOwGXU91wgjQ0lRLlRTRUM6MjM4Mi5JUV9TQUxFX1BQRV9DRi5GWTIwMTEBAAAAGGYMAAIAAAAHNDg2LjYzMgEIAAAABQAAAAExAQAAAAoxNTk4OTA1MjAxAwAAAAMxNTYCAAAABDIwNDIEAAAAATAHAAAACTkvMTkvMjAxOQgAAAAKMTIvMzEvMjAxMQkAAAABMJfm+Nh0PdcIosX5GHU91wggQ0lRLk5ZU0U6WFJYLklRX0RJVl9TSEFSRS5GWTIwMDgBAAAAr5QBAAIAAAAEMC42OAEIAAAABQAAAAExAQAAAAoxNDMyODM2Mjg5AwAAAAMxNjACAAAABDMwNTgEAAAAATAHAAAACTkvMTkvMjAxOQgAAAAKMTIvMzEvMjAwOAkAAAABMB0tPtp0PdcIj8SlGHU91wglQ0lRLk5ZU0U6WFJYLklRX0NBU0hfU1RfSU5WRVNULkZZMjAxNwEAAACvlAEAAgAAAAQxMjkzAQgAAAAFAAAAATEBAAAACjE5NDcwMjc0OTYDAAAAAzE2MAIAAAAEMTAwMgQAAAABMAcAAAAJOS8xOS8yMDE5CAAAAAoxMi8zMS8yMDE3CQAAAAEw8LxT2nQ91wgfd88YdT3X</t>
  </si>
  <si>
    <t>CCRDSVEuVFNFOjY3MjQuSVFfVU5MRVZFUkVEX0ZDRi5GWTIwMDgBAAAAeyw5AAIAAAAJNDQzODMuODc1AQgAAAAFAAAAATEBAAAACjEwNTg5MTUwMDADAAAAAjc5AgAAAAQ0NDIzBAAAAAEwBwAAAAk5LzE5LzIwMTkIAAAACTMvMzEvMjAwOAkAAAABMLUToN90PdcIp6DYF3U91wgkQ0lRLlRTRTo3NzMxLklRX0lOQ19FUVVJVFlfQ0YuRlkyMDA5AQAAALhWDQACAAAABS0xMDIyAQgAAAAFAAAAATEBAAAACjEzODI1MDUwMjQDAAAAAjc5AgAAAAQyMDg2BAAAAAEwBwAAAAk5LzE5LzIwMTkIAAAACTMvMzEvMjAwOQkAAAABMBwQJdx0PdcIRWWBGHU91wgmQ0lRLlRTRTo0OTAyLklRX0lOVkVTVF9MT0FOU19DRi5GWTIwMTUBAAAAMVcNAAIAAAADLTE0AQgAAAAFAAAAATEBAAAACjE3NDUyMTQ0MjUDAAAAAjc5AgAAAAQyMDMyBAAAAAEwBwAAAAk5LzE5LzIwMTkIAAAACTMvMzEvMjAxNQkAAAABMNX/RN50PdcIirHnF3U91wggQ0lRLk5ZU0U6RFZNVC5JUV9FQlRfRVhDTC5GWTIwMDkBAAAAIQ8EAAIAAAAEMzYxNgEIAAAABQAAAAExAQAAAAoxNDM2Mzk5MTQwAwAAAAMxNjACAAAAATQEAAAAATAHAAAACTkvMTkvMjAxOQgAAAAJMS8zMC8yMDA5CQAAAAEwm9cA2HQ91whsyxMZdT3XCCNDSVEuVFNFOjc3NTIuSVFfRUJJVEFfTUFSR0lOLkZZMjAwOAEAAADsOwYAAgAAAAY5LjMxOTEBCAAAAAUAAAABMQEAAAAK</t>
  </si>
  <si>
    <t>MTM4MTIwNTM1NwMAAAACNzkCAAAABDQ0MTkEAAAAATAHAAAACTkvMTkvMjAxOQgAAAAJMy8zMS8yMDA4CQAAAAEwxPy81XQ91wiH+Y8ZdT3XCClDSVEuVFNFOjY0NDguSVFfREFZU19JTlZFTlRPUllfT1VULkZZMjAxNQEAAACNR3UAAgAAAAoxMDUuNzIzMzQ1AQgAAAAFAAAAATEBAAAACjE3NDQ5NDYxMTADAAAAAjc5AgAAAAQ0MDM1BAAAAAEwBwAAAAk5LzE5LzIwMTkIAAAACTMvMzEvMjAxNQkAAAABMIshvNZ0PdcIj5qAGXU91wgeQ0lRLlRTRUM6MjM4Mi5JUV9HQV9FWFAuRlkyMDEwAQAAABhmDAACAAAACDU4OTkuNDA1AQgAAAAFAAAAATEBAAAACjE1MzMxNTE0MzYDAAAAAzE1NgIAAAAFMjE1NjIEAAAAATAHAAAACTkvMTkvMjAxOQgAAAAKMTIvMzEvMjAxMAkAAAABMCyY+Nh0PdcIzPHiGHU91wgmQ0lRLlRTRTo2NzI0LklRX1BFUklPRExFTkdUSF9JUy5GWTIwMTUBAAAAeyw5AAEAAAACMTIAsEXZ3nQ91wixaQ8YdT3XCClDSVEuTllTRTpEVk1ULklRX1RPVEFMX0RFQlRfUkVQQUlELkZZMjAxMQEAAAAhDwQAAgAAAAUtMTgwNgEIAAAABQAAAAExAQAAAAoxNjIxMjI4MzA4AwAAAAMxNjACAAAABDIxNjYEAAAAATAHAAAACTkvMTkvMjAxOQgAAAAJMS8yOC8yMDExCQAAAAEwgSUB2HQ91wgXKhwZdT3XCCxDSVEuTllTRTpYUlguSVFfREVCVF9FUVVJVl9PUEVSX0xFQVNFLkZZMjAwNwEAAACvlAEA</t>
  </si>
  <si>
    <t>AgAAAAQyMjg4AQgAAAAFAAAAATEBAAAACjEzMzI5NTc2OTADAAAAAzE2MAIAAAAFMjE2NzEEAAAAATAHAAAACTkvMTkvMjAxOQgAAAAKMTIvMzEvMjAwNwkAAAABMErVKdt0PdcI9L6uGHU91wglQ0lRLlRTRTo3NzUxLklRX0JBU0lDX0VQU19FWENMLkZZMjAxMgEAAACZ+gIAAgAAAAoxOTEuMzM4NDg2AQgAAAAFAAAAATEBAAAACjE3MjY3NzExMjkDAAAAAjc5AgAAAAQzMDY0BAAAAAEwBwAAAAk5LzE5LzIwMTkIAAAACjEyLzMxLzIwMTIJAAAAATDUV8jddD3XCDffRxh1PdcILkNJUS5UU0U6Nzc1Mi5JUV9UT1RBTF9MSUFCX1RPVEFMX0FTU0VUUy5GWTIwMTIBAAAA7DsGAAIAAAAHNjEuNjA0MQEIAAAABQAAAAExAQAAAAoxNjI5NzY3OTEwAwAAAAI3OQIAAAAENDE4OAQAAAABMAcAAAAJOS8xOS8yMDE5CAAAAAkzLzMxLzIwMTIJAAAAATDII73VdD3XCK+Jfxl1PdcIJUNJUS5UU0VDOjIzODIuSVFfQ0FTSF9JTlRFUkVTVC5GWTIwMDkBAAAAGGYMAAIAAAAIMTEyMC4zNDUBCAAAAAUAAAABMQEAAAAKMTQ1NzUyMzQwMwMAAAADMTU2AgAAAAQzMDI4BAAAAAEwBwAAAAk5LzE5LzIwMTkIAAAACjEyLzMxLzIwMDkJAAAAATAsmPjYdD3XCG1Q+Rh1PdcIIENJUS5UU0U6Nzc1MS5JUV9JTlZFTlRPUlkuRlkyMDA3AQAAAJn6AgACAAAABjU2MzQ3NAEIAAAABQAAAAExAQAAAAoxMzQ2MjYzMjQyAwAAAAI3OQIA</t>
  </si>
  <si>
    <t>AAAEMTA0MwQAAAABMAcAAAAJOS8xOS8yMDE5CAAAAAoxMi8zMS8yMDA3CQAAAAEw9OLH3XQ91wjFphUYdT3XCCVDSVEuVFNFOjc3MzEuSVFfRElMVVRfRVBTX0lOQ0wuRlkyMDE4AQAAALhWDQACAAAABTg3LjQ5AQgAAAAFAAAAATEBAAAACjE4OTUzNDg0MzUDAAAAAjc5AgAAAAE4BAAAAAEwBwAAAAk5LzE5LzIwMTkIAAAACTMvMzEvMjAxOAkAAAABMM9IuNt0PdcIglRrGHU91wgqQ0lRLk5ZU0U6RFZNVC5JUV9JTlZFU1RfU0VDVVJJVFlfQ0YuRlkyMDEyAQAAACEPBAACAAAABS0zMjIxAQgAAAAFAAAAATEBAAAACjE2MjEyMjg3MzcDAAAAAzE2MAIAAAAEMjAyNwQAAAABMAcAAAAJOS8xOS8yMDE5CAAAAAgyLzMvMjAxMgkAAAABMH1MAdh0PdcIuhkpGXU91wgkQ0lRLlRTRTo3NzMxLklRX0lNUEFJUk1FTlRfR1cuRlkyMDE1AQAAALhWDQADAAAAAADr07fbdD3XCBXlYRh1PdcIGUNJUS5UU0U6NDkwMS5JUV9SRS5GWTIwMTUBAAAAHEwGAAIAAAAHMjA4ODMwMAEIAAAABQAAAAExAQAAAAoxNzQ2MDM1OTcxAwAAAAI3OQIAAAAEMTIyMgQAAAABMAcAAAAJOS8xOS8yMDE5CAAAAAkzLzMxLzIwMTUJAAAAATBhOSnbdD3XCEl8sRh1PdcIKUNJUS5UU0U6Nzc1Mi5JUV9JTlZFU1RfU0VDVVJJVFlfQ0YuRlkyMDEyAQAAAOw7BgACAAAABC00MTABCAAAAAUAAAABMQEAAAAKMTYyOTc2NzkxMAMAAAACNzkCAAAA</t>
  </si>
  <si>
    <t>BDIwMjcEAAAAATAHAAAACTkvMTkvMjAxOQgAAAAJMy8zMS8yMDEyCQAAAAEw4VDO3HQ91wjLLCwYdT3XCCVDSVEuVFNFOjY3MjQuSVFfTkVUX1JFTlRBTF9FWFAuRlkyMDE2AQAAAHssOQADAAAAAACgbNnedD3XCItN9hd1PdcIHkNJUS5OWVNFOkhQUS5JUV9JTkNfVEFYLkZZMjAwNwEAAAA4qQEAAgAAAAQxOTEzAQgAAAAFAAAAATEBAAAACjEyOTAwNjUyODcDAAAAAzE2MAIAAAACNzUEAAAAATAHAAAACTkvMTkvMjAxOQgAAAAKMTAvMzEvMjAwNwkAAAABMLXjU9p0PdcIBwLBGHU91wgfQ0lRLk5ZU0U6WFJYLklRX0RBX1NVUFBMLkZZMjAxMAEAAACvlAEAAwAAAAAAmHs+2nQ91wgIP7kYdT3XCCRDSVEuVFNFOjc3NTIuSVFfSU5DX0VRVUlUWV9DRi5GWTIwMTYBAAAA7DsGAAIAAAADLTU1AQgAAAAFAAAAATEBAAAACjE3OTc3MjU5ODADAAAAAjc5AgAAAAQyMDg2BAAAAAEwBwAAAAk5LzE5LzIwMTkIAAAACTMvMzEvMjAxNgkAAAABMPfBr9x0PdcIFj5eGHU91wglQ0lRLk5ZU0U6RFZNVC5JUV9FQklUREEuRlkyMDEwLi4uLkpQWQEAAAAhDwQAAgAAAAoyOTQ1ODIuNDM1AQgAAAAFAAAAATEBAAAACjE1Mjg2MDQ5NjADAAAAAjc5AgAAAAQ0MDUxBAAAAAEwBwAAAAk5LzE5LzIwMTkIAAAACTEvMjkvMjAxMAkAAAABMHVTmtR0PdcIyJXPGXU91wglQ0lRLk5BU0RBUUdTOk5UQVAuSVFfRElWX1NIQVJFLkZZ</t>
  </si>
  <si>
    <t>MjAxOAEAAAA0fQAAAgAAAAMwLjgBCAAAAAUAAAABMQEAAAAKMTk2ODcyNTY0OAMAAAADMTYwAgAAAAQzMDU4BAAAAAEwBwAAAAk5LzE5LzIwMTkIAAAACTQvMjcvMjAxOAkAAAABMAQZB9d0PdcIn8ZUGXU91wgpQ0lRLk5ZU0U6WFJYLklRX1RPVEFMX0RFQlRfQ0FQSVRBTC5GWTIwMDcBAAAAr5QBAAIAAAAHNDguMjcwOQEIAAAABQAAAAExAQAAAAoxMzMyOTU3NjkwAwAAAAMxNjACAAAABDQxODYEAAAAATAHAAAACTkvMTkvMjAxOQgAAAAKMTIvMzEvMjAwNwkAAAABMOOHvNV0PdcIhsehGXU91wgZQ0lRLlRTRTo2NDQ4LklRX0FQLkZZMjAwOAEAAACNR3UAAgAAAAUzNTU0MQEIAAAABQAAAAExAQAAAAoxMDU4OTE0OTgxAwAAAAI3OQIAAAAEMTAxOAQAAAABMAcAAAAJOS8xOS8yMDE5CAAAAAkzLzMxLzIwMDgJAAAAATDOPP7fdD3XCD+Kyxd1PdcIJkNJUS5OWVNFOkRWTVQuSVFfQkFTSUNfRVBTX0VYQ0wuRlkyMDE0AQAAACEPBAACAAAACS0xLjIxNzM1NQEIAAAABQAAAAExAQAAAAoxNzgwNjk1NzAwAwAAAAMxNjACAAAABDMwNjQEAAAAATAHAAAACTkvMTkvMjAxOQgAAAAJMS8zMS8yMDE0CQAAAAEwoJoB2HQ91wiWjikZdT3XCCZDSVEuVFNFOjc3NTEuSVFfU0FMRVNfTUFSS0VUSU5HLkZZMjAxMQEAAACZ+gIAAgAAAAU4MTIzMgEIAAAABQAAAAExAQAAAAoxNjY1OTIwNzk0AwAAAAI3OQIAAAAFMjE1</t>
  </si>
  <si>
    <t>NjEEAAAAATAHAAAACTkvMTkvMjAxOQgAAAAKMTIvMzEvMjAxMQkAAAABMOIwyN10PdcICOouGHU91wgjQ0lRLlRTRTo0OTAyLklRX1RPVEFMX0FTU0VUUy5GWTIwMTgBAAAAMVcNAAIAAAAHMTIwMzkwNwEIAAAABQAAAAExAQAAAAoxODk0MDg0ODAwAwAAAAI3OQIAAAAEMTAwNwQAAAABMAcAAAAJOS8xOS8yMDE5CAAAAAkzLzMxLzIwMTgJAAAAATCcdEXedD3XCJzvLBh1PdcIIkNJUS5UU0U6Nzc1Mi5JUV9FQklUX01BUkdJTi5GWTIwMTcBAAAA7DsGAAIAAAAGMS43OTc0AQgAAAAFAAAAATEBAAAACjE4NDc5NzY5NzkDAAAAAjc5AgAAAAQ0MDUzBAAAAAEwBwAAAAk5LzE5LzIwMTkIAAAACTMvMzEvMjAxNwkAAAABMMgjvdV0PdcIR2ObGXU91wgZQ0lRLlRTRTo2NDQ4LklRX0FQLkZZMjAxNgEAAACNR3UAAgAAAAUzODA0NgEIAAAABQAAAAExAQAAAAoxNzk4Njk5NjcxAwAAAAI3OQIAAAAEMTAxOAQAAAABMAcAAAAJOS8xOS8yMDE5CAAAAAkzLzMxLzIwMTYJAAAAATARUb7fdD3XCPLHAhh1PdcIIkNJUS5OWVNFOlhSWC5JUV9FQklUX01BUkdJTi5GWTIwMTgBAAAAr5QBAAIAAAAHMTAuMDMwNQEIAAAABQAAAAExAQAAAAoxOTQ3MDI3NDk1AwAAAAMxNjACAAAABDQwNTMEAAAAATAHAAAACTkvMTkvMjAxOQgAAAAKMTIvMzEvMjAxOAkAAAABMM7VvNV0PdcIQX+mGXU91wghQ0lRLlRTRTo3NzUyLklRX1RP</t>
  </si>
  <si>
    <t>VEFMX0RFQlQuRlkyMDE3AQAAAOw7BgACAAAABjg1OTc0MwEIAAAABQAAAAExAQAAAAoxODQ3OTc2OTc5AwAAAAI3OQIAAAAENDE3MwQAAAABMAcAAAAJOS8xOS8yMDE5CAAAAAkzLzMxLzIwMTcJAAAAATBy6K/cdD3XCByodxh1PdcIJ0NJUS5UU0U6NzczMS5JUV9ORVRfSU5URVJFU1RfRVhQLkZZMjAxNwEAAAC4Vg0AAgAAAAQxOTMyAQgAAAAFAAAAATEBAAAACjE4NDkwMjY5MzcDAAAAAjc5AgAAAAMzNjgEAAAAATAHAAAACTkvMTkvMjAxOQgAAAAJMy8zMS8yMDE3CQAAAAEw1iG423Q91wi/32oYdT3XCC9DSVEuTllTRTpIUFEuSVFfT1RIRVJfTk9OX09QRVJfRVhQX1NVUFBMLkZZMjAwOAEAAAA4qQEAAgAAAAI5MwEIAAAABQAAAAExAQAAAAoxNDE2MDgwNTYyAwAAAAMxNjACAAAAAjg1BAAAAAEwBwAAAAk5LzE5LzIwMTkIAAAACjEwLzMxLzIwMDgJAAAAATD9fh3adD3XCL7EyBh1PdcIKUNJUS5OQVNEQVFHUzpOVEFQLklRX0VCSVREQV9NQVJHSU4uRlkyMDE3AQAAADR9AAACAAAABzE1LjY2MTkBCAAAAAUAAAABMQEAAAAKMTk2ODcyNTY0NwMAAAADMTYwAgAAAAQ0MDQ3BAAAAAEwBwAAAAk5LzE5LzIwMTkIAAAACTQvMjgvMjAxNwkAAAABMCxZmNR0PdcIs1fJGXU91wglQ0lRLlRTRTo3NzUyLklRX0RBWVNfU0FMRVNfT1VULkZZMjAwOQEAAADsOwYAAgAAAAgxMjYuOTM5NwEIAAAABQAAAAExAQAA</t>
  </si>
  <si>
    <t>AAoxNDYwMjkyMDQ5AwAAAAI3OQIAAAAENDA0MgQAAAABMAcAAAAJOS8xOS8yMDE5CAAAAAkzLzMxLzIwMDkJAAAAATDE/LzVdD3XCOviexl1PdcIJUNJUS5UU0U6Nzc1Mi5JUV9MVF9ERUJUX1JFUEFJRC5GWTIwMTMBAAAA7DsGAAIAAAAHLTE2MjY3NwEIAAAABQAAAAExAQAAAAoxNjI5NzY3ODg2AwAAAAI3OQIAAAAEMjAzNgQAAAABMAcAAAAJOS8xOS8yMDE5CAAAAAkzLzMxLzIwMTMJAAAAATDhUM7cdD3XCG8mQxh1PdcIJENJUS5UU0U6Nzc1MS5JUV9TQUxFX0lOVEFOX0NGLkZZMjAxMQEAAACZ+gIAAwAAAAAA1FfI3XQ91wgEES8YdT3XCDJDSVEuTkFTREFRR1M6TlRBUC5JUV9PVEhFUl9JTlZFU1RfQUNUX1NVUFBMLkZZMjAwNwEAAAA0fQAAAgAAAAQwLjI5AQgAAAAFAAAAATEBAAAACjEwNDMyODc2NjkDAAAAAzE2MAIAAAAEMjA1MQQAAAABMAcAAAAJOS8xOS8yMDE5CAAAAAk0LzI3LzIwMDcJAAAAATApgtzXdD3XCBxiKxl1PdcII0NJUS5UU0U6NjQ0OC5JUV9GSU5JU0hFRF9JTlYuRlkyMDA5AQAAAI1HdQACAAAABTU2NDkxAQgAAAAFAAAAATEBAAAACjEzODk4NTgwODYDAAAAAjc5AgAAAAQzMDc1BAAAAAEwBwAAAAk5LzE5LzIwMTkIAAAACTMvMzEvMjAwOQkAAAABMIFk/t90PdcIO0bAF3U91wgjQ0lRLlRTRTo3NzUxLklRX0RJTFVUX1dFSUdIVC5GWTIwMTgBAAAAmfoCAAIAAAALMTA3OS44</t>
  </si>
  <si>
    <t>MDIzMjcA30k+3XQ91wj1TRkYdT3XCCFDSVEuTllTRTpIUFEuSVFfRUJJVERBX0lOVC5GWTIwMTUBAAAAOKkBAAIAAAAJMjUuOTM0MTMxAQgAAAAFAAAAATEBAAAACjE4Njk4NTIzMTMDAAAAAzE2MAIAAAAENDE5MAQAAAABMAcAAAAJOS8xOS8yMDE5CAAAAAoxMC8zMS8yMDE1CQAAAAEw/xMh1XQ91wifPKkZdT3XCCNDSVEuVFNFOjc3NTEuSVFfVE9UQUxfRVFVSVRZLkZZMjAwOQEAAACZ+gIAAgAAAAcyODc5NDAwAQgAAAAFAAAAATEBAAAACjE1MzMyMDMyODkDAAAAAjc5AgAAAAQxMjc1BAAAAAEwBwAAAAk5LzE5LzIwMTkIAAAACjEyLzMxLzIwMDkJAAAAATDjCsjddD3XCA7UPRh1PdcIH0NJUS5UU0U6NzczMS5JUV9BUl9UVVJOUy5GWTIwMTQBAAAAuFYNAAIAAAAINy42OTM1MzEBCAAAAAUAAAABMQEAAAAKMTY4NzM0MzMyNAMAAAACNzkCAAAABDQwMDEEAAAAATAHAAAACTkvMTkvMjAxOQgAAAAJMy8zMS8yMDE0CQAAAAEwsHG91XQ91wgg/5sZdT3XCClDSVEuVFNFOjQ5MDEuSVFfSU5WRVNUX1NFQ1VSSVRZX0NGLkZZMjAxOAEAAAAcTAYAAgAAAAYxMDg4OTgBCAAAAAUAAAABMQEAAAAKMTg5NTE4MzYxNQMAAAACNzkCAAAABDIwMjcEAAAAATAHAAAACTkvMTkvMjAxOQgAAAAJMy8zMS8yMDE4CQAAAAEwYIcp23Q91wj7jLIYdT3XCB9DSVEuTllTRTpEVk1ULklRX1BFTlNJT04uRlkyMDE2AQAAACEP</t>
  </si>
  <si>
    <t>BAADAAAAAABMDdzXdD3XCJXyIRl1PdcIJkNJUS5UU0VDOjIzODIuSVFfUkVUVVJOX0NBUElUQUwuRlkyMDE2AQAAABhmDAACAAAABjMuNjE0OQEIAAAABQAAAAExAQAAAAoxODgwNTI4OTQwAwAAAAMxNTYCAAAABDQzNjMEAAAAATAHAAAACTkvMTkvMjAxOQgAAAAKMTIvMzEvMjAxNgkAAAABMNeJIdV0PdcI3pW6GXU91wgpQ0lRLlRTRUM6MjM4Mi5JUV9DVVJSRU5UX1BPUlRfREVCVC5GWTIwMTgBAAAAGGYMAAMAAAAAAIE0+dh0PdcIw0rfGHU91wglQ0lRLlRTRTo3NzUyLklRX0dBSU5fSU5WRVNUX0NGLkZZMjAxOQEAAADsOwYAAwAAAAAAdw+w3HQ91wjKTl8YdT3XCCJDSVEuVFNFOjc3NTEuSVFfU0FMRV9QUEVfQ0YuRlkyMDE2AQAAAJn6AgACAAAABDYxNzcBCAAAAAUAAAABMQEAAAAKMTk1MTQ3NjI5MwMAAAACNzkCAAAABDIwNDIEAAAAATAHAAAACTkvMTkvMjAxOQgAAAAKMTIvMzEvMjAxNgkAAAABMN0jPt10PdcIbuQ3GHU91wgjQ0lRLlRTRUM6MjM4Mi5JUV9TQUxFX1BQRV9DRi5GWTIwMTcBAAAAGGYMAAIAAAAHMzQzLjAzOAEIAAAABQAAAAExAQAAAAoxOTUzMTU0MTExAwAAAAMxNTYCAAAABDIwNDIEAAAAATAHAAAACTkvMTkvMjAxOQgAAAAKMTIvMzEvMjAxNwkAAAABML4N+dh0PdcI3Q38GHU91wgZQ0lRLlRTRTo0OTAxLklRX0FQLkZZMjAxMwEAAAAcTAYAAgAAAAYyMzA1MDIBCAAAAAUA</t>
  </si>
  <si>
    <t>AAABMQEAAAAKMTYyNTQ1NzY3NwMAAAACNzkCAAAABDEwMTgEAAAAATAHAAAACTkvMTkvMjAxOQgAAAAJMy8zMS8yMDEzCQAAAAEwLyRX23Q91wj5IpkYdT3XCCVDSVEuTllTRTpYUlguSVFfQ0FTSF9TVF9JTlZFU1QuRlkyMDExAQAAAK+UAQACAAAAAzkwMgEIAAAABQAAAAExAQAAAAoxNjU5Mzg1MDQ5AwAAAAMxNjACAAAABDEwMDIEAAAAATAHAAAACTkvMTkvMjAxOQgAAAAKMTIvMzEvMjAxMQkAAAABMPOhPtp0PdcIivahGHU91wglQ0lRLlRTRTo2NzI0LklRX09USEVSX0NMX1NVUFBMLkZZMjAwOAEAAAB7LDkAAgAAAAU3MjM2OAEIAAAABQAAAAExAQAAAAoxMDU4OTE1MDAwAwAAAAI3OQIAAAAEMTA1NwQAAAABMAcAAAAJOS8xOS8yMDE5CAAAAAkzLzMxLzIwMDgJAAAAATC1E6DfdD3XCD638xd1PdcIHENJUS5OWVNFOkRWTVQuSVFfTEFORC5GWTIwMTQBAAAAIQ8EAAIAAAAEMTU5OQEIAAAABQAAAAExAQAAAAoxNzgwNjk1NzAwAwAAAAMxNjACAAAABDMwOTgEAAAAATAHAAAACTkvMTkvMjAxOQgAAAAJMS8zMS8yMDE0CQAAAAEwY7/b13Q91wikOh0ZdT3XCCBDSVEuVFNFOjc3MzEuSVFfT1RIRVJfUkVWLkZZMjAxMgEAAAC4Vg0AAwAAAAAA8qwl3HQ91wj7X4oYdT3XCCRDSVEuVFNFQzoyMzgyLklRX1RPVEFMX0VRVUlUWS5GWTIwMTgBAAAAGGYMAAIAAAAKMTQxMjI3LjA5NgEIAAAABQAAAAExAQAA</t>
  </si>
  <si>
    <t>AAoxOTUzMTU0MDg1AwAAAAMxNTYCAAAABDEyNzUEAAAAATAHAAAACTkvMTkvMjAxOQgAAAAKMTIvMzEvMjAxOAkAAAABMIE0+dh0PdcIxHcAGXU91wgcQ0lRLlRTRTo0OTAxLklRX05JX0NGLkZZMjAxNgEAAAAcTAYAAgAAAAYxMzM0OTUBCAAAAAUAAAABMQEAAAAKMTc5OTA4OTIwMAMAAAACNzkCAAAABDIxNTAEAAAAATAHAAAACTkvMTkvMjAxOQgAAAAJMy8zMS8yMDE2CQAAAAEwamAp23Q91whWYJ8YdT3XCCZDSVEuVFNFQzoyMzgyLklRX0xUX0RFQlRfUkVQQUlELkZZMjAxNQEAAAAYZgwAAgAAAAotMjY3NDkuNjA5AQgAAAAFAAAAATEBAAAACjE4MzU5MTkwNDYDAAAAAzE1NgIAAAAEMjAzNgQAAAABMAcAAAAJOS8xOS8yMDE5CAAAAAoxMi8zMS8yMDE1CQAAAAEwl+b42HQ91wglmAkZdT3XCCZDSVEuVFNFOjQ5MDEuSVFfRklMSU5HX0NVUlJFTkNZLkZZMjAwOQEAAAAcTAYAAwAAAANKUFkAYWFW23Q91whvIn0YdT3XCCBDSVEuTllTRTpIUFEuSVFfSU5WRU5UT1JZLkZZMjAxOAEAAAA4qQEAAgAAAAQ2MDYyAQgAAAAFAAAAATEBAAAACjE5MzQyMDAzMDgDAAAAAzE2MAIAAAAEMTA0MwQAAAABMAcAAAAJOS8xOS8yMDE5CAAAAAoxMC8zMS8yMDE4CQAAAAEwLHUa2XQ91wj7dvIYdT3XCDNDSVEuVFNFOjc3MzEuSVFfQ0hBTkdFX09USEVSX05FVF9PUEVSX0FTU0VUUy5GWTIwMTYBAAAAuFYNAAIAAAAF</t>
  </si>
  <si>
    <t>MjUwNTYBCAAAAAUAAAABMQEAAAAKMTc5OTI0MzI0MQMAAAACNzkCAAAABDIwNDUEAAAAATAHAAAACTkvMTkvMjAxOQgAAAAJMy8zMS8yMDE2CQAAAAEw1iG423Q91wgKLpUYdT3XCCpDSVEuTkFTREFRR1M6TlRBUC5JUV9CQVNJQ19FUFNfSU5DTC5GWTIwMTcBAAAANH0AAAIAAAAHMS43NDkwOQEIAAAABQAAAAExAQAAAAoxOTY4NzI1NjQ3AwAAAAMxNjACAAAAATkEAAAAATAHAAAACTkvMTkvMjAxOQgAAAAJNC8yOC8yMDE3CQAAAAEwBBkH13Q91wgwzEsZdT3XCChDSVEuVFNFOjQ5MDEuSVFfRklYRURfQVNTRVRfVFVSTlMuRlkyMDE4AQAAABxMBgACAAAACDQuNTk5MjQyAQgAAAAFAAAAATEBAAAACjE4OTUxODM2MTUDAAAAAjc5AgAAAAQ0MDY2BAAAAAEwBwAAAAk5LzE5LzIwMTkIAAAACTMvMzEvMjAxOAkAAAABMOOHvNV0PdcIJ3+fGXU91wgeQ0lRLlRTRTo0OTAxLklRX1NUX0RFQlQuRlkyMDE1AQAAABxMBgACAAAABTMyMjk1AQgAAAAFAAAAATEBAAAACjE3NDYwMzU5NzEDAAAAAjc5AgAAAAQxMDQ2BAAAAAEwBwAAAAk5LzE5LzIwMTkIAAAACTMvMzEvMjAxNQkAAAABMGE5Kdt0PdcISXyxGHU91wgiQ0lRLlRTRUM6MjM4Mi5JUV9TR0FfTUFSR0lOLkZZMjAxOAEAAAAYZgwAAgAAAAYxLjUzNjgBCAAAAAUAAAABMQEAAAAKMTk1MzE1NDA4NQMAAAADMTU2AgAAAAQ0Mzc1BAAAAAEwBwAAAAk5LzE5</t>
  </si>
  <si>
    <t>LzIwMTkIAAAACjEyLzMxLzIwMTgJAAAAATDXiSHVdD3XCGuKqRl1PdcIJENJUS5UU0U6NjcyNC5JUV9DT01NT05fSVNTVUVELkZZMjAxNAEAAAB7LDkAAwAAAAAAsEXZ3nQ91wgyIQYYdT3XCB5DSVEuVFNFOjQ5MDEuSVFfUEVOU0lPTi5GWTIwMTcBAAAAHEwGAAIAAAAFMzk0NDQBCAAAAAUAAAABMQEAAAAKMTg1MTM1OTE3NgMAAAACNzkCAAAABDEyMTMEAAAAATAHAAAACTkvMTkvMjAxOQgAAAAJMy8zMS8yMDE3CQAAAAEwamAp23Q91wi6WpoYdT3XCCRDSVEuVFNFOjc3MzEuSVFfQ09NTU9OX0RJVl9DRi5GWTIwMTIBAAAAuFYNAAMAAAAAAPKsJdx0PdcIu8NYGHU91wgZQ0lRLlRTRTo3NzUyLklRX1JFLkZZMjAxNAEAAADsOwYAAgAAAAY2MjUzNDABCAAAAAUAAAABMQEAAAAKMTY4NjYzNzkwOQMAAAACNzkCAAAABDEyMjIEAAAAATAHAAAACTkvMTkvMjAxOQgAAAAJMy8zMS8yMDE0CQAAAAEwWHOv3HQ91wh3QlUYdT3XCB1DSVEuTllTRTpEVk1ULklRX0VCSVRBLkZZMjAxNAEAAAAhDwQAAgAAAAM1MzQBCAAAAAUAAAABMQEAAAAKMTc4MDY5NTcwMAMAAAADMTYwAgAAAAYxMDA2ODkEAAAAATAHAAAACTkvMTkvMjAxOQgAAAAJMS8zMS8yMDE0CQAAAAEwoJoB2HQ91wiWjikZdT3XCCFDSVEuVFNFOjY0NDguSVFfQ0FTSF9GSU5BTi5GWTIwMTABAAAAjUd1AAIAAAAGLTMyMTcyAQgAAAAFAAAAATEBAAAA</t>
  </si>
  <si>
    <t>CjEzODk4NTgwMTgDAAAAAjc5AgAAAAQyMDA0BAAAAAEwBwAAAAk5LzE5LzIwMTkIAAAACTMvMzEvMjAxMAkAAAABMGqL/t90PdcIsZm+F3U91wgZQ0lRLlRTRTo3NzUxLklRX0dQLkZZMjAxMAEAAACZ+gIAAgAAAAcxNzgzMDg4AQgAAAAFAAAAATEBAAAACjE1OTczNDMyNTEDAAAAAjc5AgAAAAIxMAQAAAABMAcAAAAJOS8xOS8yMDE5CAAAAAoxMi8zMS8yMDEwCQAAAAEw4wrI3XQ91wgQdS4YdT3XCCRDSVEuVFNFOjY0NDguSVFfRUJJVERBX01BUkdJTi5GWTIwMTMBAAAAjUd1AAIAAAAHMTAuNzg3NwEIAAAABQAAAAExAQAAAAoxNjkwNjU3NDk2AwAAAAI3OQIAAAAENDA0NwQAAAABMAcAAAAJOS8xOS8yMDE5CAAAAAkzLzMxLzIwMTMJAAAAATCV+rvWdD3XCErRiBl1PdcIIUNJUS5UU0U6Nzc1Mi5JUV9DQVNIX1RBWEVTLkZZMjAxNQEAAADsOwYAAgAAAAUyODQwMQEIAAAABQAAAAExAQAAAAoxNzQ2MTkzNDk1AwAAAAI3OQIAAAAEMzA1MwQAAAABMAcAAAAJOS8xOS8yMDE5CAAAAAkzLzMxLzIwMTUJAAAAATAkmq/cdD3XCPRDfxh1PdcIIENJUS5OWVNFOkhQUS5JUV9UT1RBTF9SRVYuRlkyMDE2AQAAADipAQACAAAABTQ4MjM4AQgAAAAFAAAAATEBAAAACjE5MzQyMDAyNzcDAAAAAzE2MAIAAAACMjgEAAAAATAHAAAACTkvMTkvMjAxOQgAAAAKMTAvMzEvMjAxNgkAAAABMHeLGdl0PdcIZmv2GHU91wg0</t>
  </si>
  <si>
    <t>Q0lRLlRTRUM6MjM4Mi5JUV9DSEFOR0VfT1RIRVJfTkVUX09QRVJfQVNTRVRTLkZZMjAwNwEAAAAYZgwAAgAAAAg2Mzk2LjU0MQEIAAAABQAAAAExAQAAAAoxMDY5MTMxODM0AwAAAAMxNTYCAAAABDIwNDUEAAAAATAHAAAACTkvMTkvMjAxOQgAAAAKMTIvMzEvMjAwNwkAAAABMArqGtl0PdcI5aP3GHU91wghQ0lRLk5ZU0U6SFBRLklRX0NBU0hfRklOQU4uRlkyMDExAQAAADipAQACAAAABS0xNTY2AQgAAAAFAAAAATEBAAAACjE2NTE0NzA1MTgDAAAAAzE2MAIAAAAEMjAwNAQAAAABMAcAAAAJOS8xOS8yMDE5CAAAAAoxMC8zMS8yMDExCQAAAAEwwvQd2nQ91wjK5fQYdT3XCCBDSVEuVFNFOjY3MjQuSVFfQlVJTERJTkdTLkZZMjAwOQEAAAB7LDkAAgAAAAY0MDQ4NjkBCAAAAAUAAAABMQEAAAAKMTQwNTYwOTY0MgMAAAACNzkCAAAABDMwMjMEAAAAATAHAAAACTkvMTkvMjAxOQgAAAAJMy8zMS8yMDA5CQAAAAEwsTqg33Q91wh4dAQYdT3XCCZDSVEuTllTRTpEVk1ULklRX0JBU0lDX0VQU19FWENMLkZZMjAxMgEAAAAhDwQAAgAAAAgxLjg5OTg5MQEIAAAABQAAAAExAQAAAAoxNjIxMjI4NzM3AwAAAAMxNjACAAAABDMwNjQEAAAAATAHAAAACTkvMTkvMjAxOQgAAAAIMi8zLzIwMTIJAAAAATB9TAHYdD3XCMfyKBl1PdcIJENJUS5UU0U6NjQ0OC5JUV9JTVBBSVJNRU5UX0dXLkZZMjAxOAEAAACNR3UAAwAA</t>
  </si>
  <si>
    <t>AAAA+ne+33Q91wiGecoXdT3XCBlDSVEuVFNFOjc3NTEuSVFfQUUuRlkyMDEyAQAAAJn6AgACAAAABjI3OTE4NQEIAAAABQAAAAExAQAAAAoxNzI2NzcxMTI5AwAAAAI3OQIAAAAEMTAxNgQAAAABMAcAAAAJOS8xOS8yMDE5CAAAAAoxMi8zMS8yMDEyCQAAAAEw1FfI3XQ91wjuXi8YdT3XCCBDSVEuTllTRTpEVk1ULklRX1RPVEFMX0NBLkZZMjAxMwEAAAAhDwQAAgAAAAUyNzk2OAEIAAAABQAAAAExAQAAAAoxNzcxODk0ODYyAwAAAAMxNjACAAAABDEwMDgEAAAAATAHAAAACTkvMTkvMjAxOQgAAAAIMi8xLzIwMTMJAAAAATB4cwHYdD3XCB2fHBl1PdcIIENJUS5UU0U6Nzc1Mi5JUV9GVUxMX1RJTUUuRlkyMDExAQAAAOw7BgACAAAABjEwOTAxNAAWKs7cdD3XCCXfMhh1PdcIJUNJUS5UU0U6NjcyNC5JUV9ESUxVVF9FUFNfRVhDTC5GWTIwMTkBAAAAeyw5AAIAAAAGMTUyLjQ0AQgAAAAFAAAAATEBAAAACjE5NzA2NTQzNTEDAAAAAjc5AgAAAAMxNDIEAAAAATAHAAAACTkvMTkvMjAxOQgAAAAJMy8zMS8yMDE5CQAAAAEwirrZ3nQ91whSoRAYdT3XCCdDSVEuVFNFOjY0NDguSVFfQ0FTSF9PUEVSLkZZMjAxMi4uLi5KUFkBAAAAjUd1AAIAAAAFMzkzMjcBCAAAAAUAAAABMQEAAAAKMTU1NDMzNzI0MQMAAAACNzkCAAAABDIwMDYEAAAAATAHAAAACTkvMTkvMjAxOQgAAAAJMy8zMS8yMDEyCQAAAAEwZqGa1HQ9</t>
  </si>
  <si>
    <t>1wiYf9AZdT3XCCRDSVEuTllTRTpEVk1ULklRX0ZJTklTSEVEX0lOVi5GWTIwMTQBAAAAIQ8EAAIAAAADOTcyAQgAAAAFAAAAATEBAAAACjE3ODA2OTU3MDADAAAAAzE2MAIAAAAEMzA3NQQAAAABMAcAAAAJOS8xOS8yMDE5CAAAAAkxLzMxLzIwMTQJAAAAATBjv9vXdD3XCKxWIRl1PdcIIENJUS5OWVNFOlhSWC5JUV9CVUlMRElOR1MuRlkyMDE1AQAAAK+UAQACAAAAAzkxOQEIAAAABQAAAAExAQAAAAoxODc1OTA2MDg4AwAAAAMxNjACAAAABDMwMjMEAAAAATAHAAAACTkvMTkvMjAxOQgAAAAKMTIvMzEvMjAxNQkAAAABMNBuU9p0PdcIVbmiGHU91wgdQ0lRLlRTRTo3NzUyLklRX0NPTU1PTi5GWTIwMTABAAAA7DsGAAIAAAAGMTM1MzY0AQgAAAAFAAAAATEBAAAACjE1NTU3ODI2NzgDAAAAAjc5AgAAAAQxMTAzBAAAAAEwBwAAAAk5LzE5LzIwMTkIAAAACTMvMzEvMjAxMAkAAAABMO4Cztx0PdcICmorGHU91wguQ0lRLlRTRTo2NzI0LklRX1RPVEFMX0xJQUJfVE9UQUxfQVNTRVRTLkZZMjAwOQEAAAB7LDkAAgAAAAc2NS4yNjU4AQgAAAAFAAAAATEBAAAACjE0MDU2MDk2NDIDAAAAAjc5AgAAAAQ0MTg4BAAAAAEwBwAAAAk5LzE5LzIwMTkIAAAACTMvMzEvMjAwOQkAAAABMCdEHdZ0PdcIk3N5GXU91wgiQ0lRLlRTRTo3NzUxLklRX1NBTEVfUFBFX0NGLkZZMjAwNwEAAACZ+gIAAgAAAAQ5NjM1AQgAAAAF</t>
  </si>
  <si>
    <t>AAAAATEBAAAACjEzNDYyNjMyNDIDAAAAAjc5AgAAAAQyMDQyBAAAAAEwBwAAAAk5LzE5LzIwMTkIAAAACjEyLzMxLzIwMDcJAAAAATD04sfddD3XCLnNFRh1PdcII0NJUS5UU0VDOjIzODIuSVFfU0FMRV9QUEVfQ0YuRlkyMDA4AQAAABhmDAACAAAABzg5NS4xNzUBCAAAAAUAAAABMQEAAAAKMTM3Mzk5MzU5NQMAAAADMTU2AgAAAAQyMDQyBAAAAAEwBwAAAAk5LzE5LzIwMTkIAAAACjEyLzMxLzIwMDgJAAAAATC8cfjYdD3XCCGH8xh1PdcIKENJUS5UU0U6NzczMS5JUV9UT1RBTF9ERUJUX0VRVUlUWS5GWTIwMTABAAAAuFYNAAIAAAAGMjcuNTE4AQgAAAAFAAAAATEBAAAACjEzODI1MDUwMDgDAAAAAjc5AgAAAAQ0MDM0BAAAAAEwBwAAAAk5LzE5LzIwMTkIAAAACTMvMzEvMjAxMAkAAAABMLpKvdV0PdcI3raZGXU91wglQ0lRLlRTRTo2NzI0LklRX0xUX0RFQlRfRVFVSVRZLkZZMjAxNQEAAAB7LDkAAgAAAAcyMi4xOTY3AQgAAAAFAAAAATEBAAAACjE3NDYxOTM2NDADAAAAAjc5AgAAAAQ0MDg1BAAAAAEwBwAAAAk5LzE5LzIwMTkIAAAACTMvMzEvMjAxNQkAAAABMCeSHdZ0PdcIw/6NGXU91wgjQ0lRLk5ZU0U6RFZNVC5JUV9BU1NFVF9UVVJOUy5GWTIwMTgBAAAAIQ8EAAIAAAAIMC42NTIxNDcBCAAAAAUAAAABMQEAAAAKMTk1MTcyMjQzOQMAAAADMTYwAgAAAAQ0MTc3BAAAAAEwBwAAAAk5LzE5LzIw</t>
  </si>
  <si>
    <t>MTkIAAAACDIvMi8yMDE4CQAAAAEwLOSX1HQ91wi+oK8ZdT3XCCtDSVEuVFNFOjc3MzEuSVFfUkVUVVJOX0NPTU1PTl9FUVVJVFkuRlkyMDE4AQAAALhWDQACAAAABjYuMjYyNwEIAAAABQAAAAExAQAAAAoxODk1MzQ4NDM1AwAAAAI3OQIAAAAFMzMzMjAEAAAAATAHAAAACTkvMTkvMjAxOQgAAAAJMy8zMS8yMDE4CQAAAAEwJRO81XQ91whgFZQZdT3XCCNDSVEuVFNFOjY0NDguSVFfVE9UQUxfUkVDRUlWLkZZMjAxNAEAAACNR3UAAgAAAAU4ODQ5NgEIAAAABQAAAAExAQAAAAoxNjkwNjU3NTk0AwAAAAI3OQIAAAAEMTAwMQQAAAABMAcAAAAJOS8xOS8yMDE5CAAAAAkzLzMxLzIwMTQJAAAAATBCAr7fdD3XCCbaChh1PdcIJUNJUS5UU0U6NDkwMS5JUV9MVF9ERUJUX0VRVUlUWS5GWTIwMTkBAAAAHEwGAAIAAAAHMTUuNzQ4NgEIAAAABQAAAAExAQAAAAoxOTcwMjEyODcwAwAAAAI3OQIAAAAENDA4NQQAAAABMAcAAAAJOS8xOS8yMDE5CAAAAAkzLzMxLzIwMTkJAAAAATDjh7zVdD3XCNMPnRl1PdcIKUNJUS5UU0VDOjIzODIuSVFfVE9UQUxfREVCVF9FQklUREEuRlkyMDE4AQAAABhmDAACAAAACTEyLjMxMjA2MwEIAAAABQAAAAExAQAAAAoxOTUzMTU0MDg1AwAAAAMxNTYCAAAABDQxOTIEAAAAATAHAAAACTkvMTkvMjAxOQgAAAAKMTIvMzEvMjAxOAkAAAABMNeJIdV0PdcIFcK4GXU91wgjQ0lRLk5ZU0U6</t>
  </si>
  <si>
    <t>WFJYLklRX1RPVEFMX0FTU0VUUy5GWTIwMTEBAAAAr5QBAAIAAAAFMzAxMTYBCAAAAAUAAAABMQEAAAAKMTY1OTM4NTA0OQMAAAADMTYwAgAAAAQxMDA3BAAAAAEwBwAAAAk5LzE5LzIwMTkIAAAACjEyLzMxLzIwMTEJAAAAATDzoT7adD3XCCe0uRh1PdcIIENJUS5UU0U6NzczMS5JUV9OSV9NQVJHSU4uRlkyMDExAQAAALhWDQACAAAABjMuMDc3MwEIAAAABQAAAAExAQAAAAoxNDYyNzEyNTc0AwAAAAI3OQIAAAAENDA5NAQAAAABMAcAAAAJOS8xOS8yMDE5CAAAAAkzLzMxLzIwMTEJAAAAATCwcb3VdD3XCAZYkRl1PdcIG0NJUS5UU0U6NjQ0OC5JUV9HUFBFLkZZMjAxMAEAAACNR3UAAgAAAAYyMDg1NDEBCAAAAAUAAAABMQEAAAAKMTM4OTg1ODAxOAMAAAACNzkCAAAABDExNjkEAAAAATAHAAAACTkvMTkvMjAxOQgAAAAJMy8zMS8yMDEwCQAAAAEwaov+33Q91wgL2NIXdT3XCCFDSVEuVFNFOjQ5MDEuSVFfQ0FTSF9GSU5BTi5GWTIwMTYBAAAAHEwGAAIAAAAHLTE3MTY2NQEIAAAABQAAAAExAQAAAAoxNzk5MDg5MjAwAwAAAAI3OQIAAAAEMjAwNAQAAAABMAcAAAAJOS8xOS8yMDE5CAAAAAkzLzMxLzIwMTYJAAAAATBqYCnbdD3XCDuHnxh1PdcIGkNJUS5UU0U6NjcyNC5JUV9FQlQuRlkyMDE5AQAAAHssOQACAAAABTcyMDM5AQgAAAAFAAAAATEBAAAACjE5NzA2NTQzNTEDAAAAAjc5AgAAAAMxMzkEAAAA</t>
  </si>
  <si>
    <t>ATAHAAAACTkvMTkvMjAxOQgAAAAJMy8zMS8yMDE5CQAAAAEwirrZ3nQ91wihpgcYdT3XCCBDSVEuTllTRTpYUlguSVFfVE9UQUxfUkVWLkZZMjAxNAEAAACvlAEAAgAAAAUxMjY3OQEIAAAABQAAAAExAQAAAAoxODI5NTcxMzczAwAAAAMxNjACAAAAAjI4BAAAAAEwBwAAAAk5LzE5LzIwMTkIAAAACjEyLzMxLzIwMTQJAAAAATANIFPadD3XCGBmzhh1PdcIJENJUS5OQVNEQVFHUzpOVEFQLklRX0JWX1NIQVJFLkZZMjAwOQEAAAA0fQAAAgAAAAc1LjM3MDg2AQgAAAAFAAAAATEBAAAACjE0NTg3MjY1MzEDAAAAAzE2MAIAAAAENDAyMAQAAAABMAcAAAAJOS8xOS8yMDE5CAAAAAk0LzI0LzIwMDkJAAAAATBucdvXdD3XCF9nMBl1PdcIIUNJUS5UU0U6NDkwMS5JUV9FQVJOSU5HX0NPLkZZMjAxNQEAAAAcTAYAAgAAAAYxMjY2MjQBCAAAAAUAAAABMQEAAAAKMTc0NjAzNTk3MQMAAAACNzkCAAAAATcEAAAAATAHAAAACTkvMTkvMjAxOQgAAAAJMy8zMS8yMDE1CQAAAAEwYTkp23Q91wjAl5kYdT3XCB9DSVEuVFNFOjc3MzEuSVFfTkVUX0RFQlQuRlkyMDE4AQAAALhWDQACAAAABy0yNjAxMjUBCAAAAAUAAAABMQEAAAAKMTg5NTM0ODQzNQMAAAACNzkCAAAABDQzNjQEAAAAATAHAAAACTkvMTkvMjAxOQgAAAAJMy8zMS8yMDE4CQAAAAEwz0i423Q91wiZcIQYdT3XCC1DSVEuTllTRTpIUFEuSVFfQ0FTSF9DT05W</t>
  </si>
  <si>
    <t>RVJTSU9OLkZZMjAxNC4uLi5KUFkBAAAAOKkBAAIAAAAIMjYuNTI5NjYBCAAAAAUAAAABMQEAAAAKMTgyMjgwMTUyMAMAAAADMTYwAgAAAAQ0MTg0BAAAAAEwBwAAAAk5LzE5LzIwMTkIAAAACjEwLzMxLzIwMTQJAAAAATBmoZrUdD3XCFEQzhl1PdcIJkNJUS5OWVNFOkhQUS5JUV9JTlZFU1RfTE9BTlNfQ0YuRlkyMDE4AQAAADipAQADAAAAAAAenBrZdD3XCGnP7hh1PdcILkNJUS5OWVNFOlhSWC5JUV9PVEhFUl9GSU5BTkNFX0FDVF9TVVBQTC5GWTIwMTIBAAAAr5QBAAIAAAAELTEwMQEIAAAABQAAAAExAQAAAAoxNzIwNTc3MTAyAwAAAAMxNjACAAAABDIwNTAEAAAAATAHAAAACTkvMTkvMjAxOQgAAAAKMTIvMzEvMjAxMgkAAAABMPvIPtp0PdcIc2uiGHU91wgfQ0lRLlRTRTo0OTAxLklRX0RBX1NVUFBMLkZZMjAxMwEAAAAcTAYAAwAAAAAA+fxW23Q91wj4vrUYdT3XCCVDSVEuVFNFOjY0NDguSVFfR0FJTl9JTlZFU1RfQ0YuRlkyMDEzAQAAAI1HdQACAAAABS0xNzI0AQgAAAAFAAAAATEBAAAACjE2OTA2NTc0OTYDAAAAAjc5AgAAAAQyMDkwBAAAAAEwBwAAAAk5LzE5LzIwMTkIAAAACTMvMzEvMjAxMwkAAAABMIsA/990PdcIM6DDF3U91wgeQ0lRLlRTRTo0OTAxLklRX1NUX0RFQlQuRlkyMDEzAQAAABxMBgACAAAABTM0NTY2AQgAAAAFAAAAATEBAAAACjE2MjU0NTc2NzcDAAAAAjc5AgAAAAQxMDQ2</t>
  </si>
  <si>
    <t>BAAAAAEwBwAAAAk5LzE5LzIwMTkIAAAACTMvMzEvMjAxMwkAAAABMC8kV9t0PdcINhdlGHU91wgZQ0lRLlRTRTo0OTAxLklRX05JLkZZMjAwOAEAAAAcTAYAAgAAAAYxMDQ0MzEBCAAAAAUAAAABMQEAAAAKMTA2MTE5Mjg0NwMAAAACNzkCAAAAAjE1BAAAAAEwBwAAAAk5LzE5LzIwMTkIAAAACTMvMzEvMjAwOAkAAAABMMdvuNt0PdcIlbhjGHU91wgfQ0lRLlRTRTo3NzUxLklRX0VCVF9FWENMLkZZMjAwOQEAAACZ+gIAAgAAAAYyMzQ3NDUBCAAAAAUAAAABMQEAAAAKMTUzMzIwMzI4OQMAAAACNzkCAAAAATQEAAAAATAHAAAACTkvMTkvMjAxOQgAAAAKMTIvMzEvMjAwOQkAAAABMOMKyN10PdcIJPVGGHU91wgkQ0lRLlRTRTo2NzI0LklRX0NPTU1PTl9JU1NVRUQuRlkyMDEyAQAAAHssOQADAAAAAACKr6DfdD3XCHiFBRh1PdcIJkNJUS5UU0VDOjIzODIuSVFfT1RIRVJfT1BFUl9BQ1QuRlkyMDEzAQAAABhmDAACAAAACC0xODYuNTc3AQgAAAAFAAAAATEBAAAACjE3MjgzNjkyNDUDAAAAAzE1NgIAAAAEMjA0NwQAAAABMAcAAAAJOS8xOS8yMDE5CAAAAAoxMi8zMS8yMDEzCQAAAAEwgTT52HQ91wiMfQUZdT3XCCFDSVEuVFNFQzoyMzgyLklRX0RJVl9TSEFSRS5GWTIwMTMBAAAAGGYMAAIAAAADMy44AQgAAAAFAAAAATEBAAAACjE3MjgzNjkyNDUDAAAAAzE1NgIAAAAEMzA1OAQAAAABMAcAAAAJOS8xOS8y</t>
  </si>
  <si>
    <t>MDE5CAAAAAoxMi8zMS8yMDEzCQAAAAEwvg352HQ91wiEVgUZdT3XCCNDSVEuTllTRTpEVk1ULklRX0VCSVRfTUFSR0lOLkZZMjAxNQEAAAAhDwQAAgAAAActMC40OTEzAQgAAAAFAAAAATEBAAAACjE4MzQyNDUzNzQDAAAAAzE2MAIAAAAENDA1MwQAAAABMAcAAAAJOS8xOS8yMDE5CAAAAAkxLzMwLzIwMTUJAAAAATAs5JfUdD3XCAshsxl1PdcIMUNJUS5OQVNEQVFHUzpOVEFQLklRX0lNUFVUX09QRVJfTEVBU0VfREVQUi5GWTIwMTYBAAAANH0AAAIAAAAJNTQuOTMxMTc2AQgAAAAFAAAAATEBAAAACjE4OTM3NzE4NzkDAAAAAzE2MAIAAAAFMjE2NzMEAAAAATAHAAAACTkvMTkvMjAxOQgAAAAJNC8yOS8yMDE2CQAAAAEwLPIG13Q91wgVwU8ZdT3XCCFDSVEuVFNFOjc3NTIuSVFfQ09NTU9OX1JFUC5GWTIwMTIBAAAA7DsGAAIAAAADLTIzAQgAAAAFAAAAATEBAAAACjE2Mjk3Njc5MTADAAAAAjc5AgAAAAQyMTY0BAAAAAEwBwAAAAk5LzE5LzIwMTkIAAAACTMvMzEvMjAxMgkAAAABMOFQztx0PdcIvKdUGHU91wggQ0lRLlRTRTo0OTAxLklRX0RJVkVTVF9DRi5GWTIwMTUBAAAAHEwGAAMAAAAAAGE5Kdt0PdcIwTOoGHU91wgpQ0lRLlRTRUM6MjM4Mi5JUV9UT1RBTF9ESVZfUEFJRF9DRi5GWTIwMDkBAAAAGGYMAAIAAAAKLTEzMDkxLjk5NQEIAAAABQAAAAExAQAAAAoxNDU3NTIzNDAzAwAAAAMxNTYCAAAA</t>
  </si>
  <si>
    <t>BDIwMjIEAAAAATAHAAAACTkvMTkvMjAxOQgAAAAKMTIvMzEvMjAwOQkAAAABMCyY+Nh0PdcIC4jeGHU91wgfQ0lRLlRTRTo0OTAyLklRX05FVF9ERUJULkZZMjAxNgEAAAAxVw0AAgAAAAU2ODMzOQEIAAAABQAAAAExAQAAAAoxNzk3MjE4NTg1AwAAAAI3OQIAAAAENDM2NAQAAAABMAcAAAAJOS8xOS8yMDE5CAAAAAkzLzMxLzIwMTYJAAAAATC5J0XedD3XCIqx5xd1PdcILENJUS5UU0U6NjQ0OC5JUV9ERUJUX0VRVUlWX09QRVJfTEVBU0UuRlkyMDE4AQAAAI1HdQACAAAABTM3MDI0AQgAAAAFAAAAATEBAAAACjE4OTQ5NDA0NjkDAAAAAjc5AgAAAAUyMTY3MQQAAAABMAcAAAAJOS8xOS8yMDE5CAAAAAkzLzMxLzIwMTgJAAAAATD6d77fdD3XCGpeDBh1PdcIJkNJUS5UU0U6NDkwMi5JUV9BU1NFVF9XUklURURPV04uRlkyMDEzAQAAADFXDQACAAAABS0yOTAyAQgAAAAFAAAAATEBAAAACjE5MTU0MDIzMDADAAAAAjc5AgAAAAIzMgQAAAABMAcAAAAJOS8xOS8yMDE5CAAAAAkzLzMxLzIwMTMJAAAAATBpYKLedD3XCP8bJBh1PdcIJ0NJUS5OWVNFOkhQUS5JUV9UT1RBTF9SRVYuRlkyMDA5Li4uLkpQWQEAAAA4qQEAAgAAAAsxMDM2MTgwMS4xNgEIAAAABQAAAAExAQAAAAoxNDg2NzI5ODMwAwAAAAI3OQIAAAACMjgEAAAAATAHAAAACTkvMTkvMjAxOQgAAAAKMTAvMzEvMjAwOQkAAAABMAOAmNR0PdcId5DD</t>
  </si>
  <si>
    <t>GXU91wgrQ0lRLlRTRTo0OTAyLklRX01JTk9SSVRZX0lOVEVSRVNUX0lTLkZZMjAxNwEAAAAxVw0AAgAAAAI1NgEIAAAABQAAAAExAQAAAAoxODQ3OTEyMzMxAwAAAAI3OQIAAAACODMEAAAAATAHAAAACTkvMTkvMjAxOQgAAAAJMy8zMS8yMDE3CQAAAAEwtk1F3nQ91wgFSEUYdT3XCC1DSVEuVFNFOjY0NDguSVFfREVGX1RBWF9BU1NFVFNfQ1VSUkVOVC5GWTIwMTQBAAAAjUd1AAIAAAAFMTA3OTUBCAAAAAUAAAABMQEAAAAKMTY5MDY1NzU5NAMAAAACNzkCAAAABDExMTcEAAAAATAHAAAACTkvMTkvMjAxOQgAAAAJMy8zMS8yMDE0CQAAAAEwQgK+33Q91whmpvkXdT3XCC5DSVEuVFNFOjc3NTIuSVFfT1RIRVJfRklOQU5DRV9BQ1RfU1VQUEwuRlkyMDExAQAAAOw7BgACAAAABC01MjABCAAAAAUAAAABMQEAAAAKMTYyOTc2ODIyNQMAAAACNzkCAAAABDIwNTAEAAAAATAHAAAACTkvMTkvMjAxOQgAAAAJMy8zMS8yMDExCQAAAAEwFirO3HQ91wjn3isYdT3XCCVDSVEuTllTRTpYUlguSVFfT1RIRVJfT1BFUl9BQ1QuRlkyMDEyAQAAAK+UAQACAAAABC0yODMBCAAAAAUAAAABMQEAAAAKMTcyMDU3NzEwMgMAAAADMTYwAgAAAAQyMDQ3BAAAAAEwBwAAAAk5LzE5LzIwMTkIAAAACjEyLzMxLzIwMTIJAAAAATD7yD7adD3XCAB31hh1PdcIJ0NJUS5OWVNFOkhQUS5JUV9ORVRfSU5URVJFU1RfRVhQLkZZMjAwOAEA</t>
  </si>
  <si>
    <t>AAA4qQEAAgAAAAMtNjYBCAAAAAUAAAABMQEAAAAKMTQxNjA4MDU2MgMAAAADMTYwAgAAAAMzNjgEAAAAATAHAAAACTkvMTkvMjAxOQgAAAAKMTAvMzEvMjAwOAkAAAABMP1+Hdp0PdcI9gy9GHU91wgiQ0lRLlRTRUM6MjM4Mi5JUV9PVEhFUl9PUEVSLkZZMjAxMgEAAAAYZgwAAgAAAAYtMC43MjUBCAAAAAUAAAABMQEAAAAKMTY3NDMwNTE3MgMAAAADMTU2AgAAAAMyNjAEAAAAATAHAAAACTkvMTkvMjAxOQgAAAAKMTIvMzEvMjAxMgkAAAABMJfm+Nh0PdcISS/+GHU91wggQ0lRLk5BU0RBUUdTOk5UQVAuSVFfQVBJQy5GWTIwMDgBAAAANH0AAAIAAAAIMjY5MC42MjkBCAAAAAUAAAABMQEAAAAKMTM3NDA4MTUzNgMAAAADMTYwAgAAAAQxMDg0BAAAAAEwBwAAAAk5LzE5LzIwMTkIAAAACTQvMjUvMjAwOAkAAAABMHoj29d0PdcIEjUfGXU91wgiQ0lRLlRTRTo3NzUxLklRX0VCSVRfTUFSR0lOLkZZMjAwNwEAAACZ+gIAAgAAAAcxNi44ODQ5AQgAAAAFAAAAATEBAAAACjEzNDYyNjMyNDIDAAAAAjc5AgAAAAQ0MDUzBAAAAAEwBwAAAAk5LzE5LzIwMTkIAAAACjEyLzMxLzIwMDcJAAAAATDlVB7WdD3XCM/zihl1PdcIJUNJUS5OWVNFOkRWTVQuSVFfVU5MRVZFUkVEX0ZDRi5GWTIwMTUBAAAAIQ8EAAIAAAAHMzUxNC43NQEIAAAABQAAAAExAQAAAAoxODM0MjQ1Mzc0AwAAAAMxNjACAAAABDQ0MjMEAAAAATAH</t>
  </si>
  <si>
    <t>AAAACTkvMTkvMjAxOQgAAAAJMS8zMC8yMDE1CQAAAAEwV+bb13Q91wiPiB0ZdT3XCCBDSVEuVFNFOjY3MjQuSVFfSU5WRU5UT1JZLkZZMjAxNAEAAAB7LDkAAgAAAAYxODM2MjcBCAAAAAUAAAABMQEAAAAKMTY4NzE0Nzk1OAMAAAACNzkCAAAABDEwNDMEAAAAATAHAAAACTkvMTkvMjAxOQgAAAAJMy8zMS8yMDE0CQAAAAEwrx7Z3nQ91wg6+gUYdT3XCCRDSVEuTkFTREFRR1M6TlRBUC5JUV9FQklUX0lOVC5GWTIwMTYBAAAANH0AAAIAAAAIOC40Mjg1NzEBCAAAAAUAAAABMQEAAAAKMTg5Mzc3MTg3OQMAAAADMTYwAgAAAAQ0MTg5BAAAAAEwBwAAAAk5LzE5LzIwMTkIAAAACTQvMjkvMjAxNgkAAAABMCxZmNR0PdcIG4XAGXU91wgpQ0lRLlRTRTo2NzI0LklRX0NPTU1PTl9QUkVGX0RJVl9DRi5GWTIwMTgBAAAAeyw5AAMAAAAAAIq62d50PdcIqUfcF3U91wgpQ0lRLlRTRUM6MjM4Mi5JUV9FQVJOSU5HX0NPX01BUkdJTi5GWTIwMDcBAAAAGGYMAAIAAAAGMi41MjI5AQgAAAAFAAAAATEBAAAACjEwNjkxMzE4MzQDAAAAAzE1NgIAAAAENDE4MQQAAAABMAcAAAAJOS8xOS8yMDE5CAAAAAoxMi8zMS8yMDA3CQAAAAEw8Doh1XQ91wieFbAZdT3XCBpDSVEuVFNFQzoyMzgyLklRX0dXLkZZMjAxNgEAAAAYZgwAAgAAAAc0MDcuMjkyAQgAAAAFAAAAATEBAAAACjE4ODA1Mjg5NDADAAAAAzE1NgIAAAAEMTE3MQQA</t>
  </si>
  <si>
    <t>AAABMAcAAAAJOS8xOS8yMDE5CAAAAAoxMi8zMS8yMDE2CQAAAAEwl+b42HQ91wjDHhIZdT3XCB5DSVEuVFNFOjc3NTIuSVFfUEVOU0lPTi5GWTIwMTQBAAAA7DsGAAIAAAAGMTI0NTU0AQgAAAAFAAAAATEBAAAACjE2ODY2Mzc5MDkDAAAAAjc5AgAAAAQxMjEzBAAAAAEwBwAAAAk5LzE5LzIwMTkIAAAACTMvMzEvMjAxNAkAAAABMM93ztx0PdcIEAFmGHU91wgmQ0lRLlRTRTo3NzMxLklRX0ZJTElOR19DVVJSRU5DWS5GWTIwMTYBAAAAuFYNAAMAAAADSlBZANYhuNt0PdcIQvtZGHU91wgcQ0lRLk5ZU0U6RFZNVC5JUV9FQklULkZZMjAwOQEAAAAhDwQAAgAAAAQzNDcyAQgAAAAFAAAAATEBAAAACjE0MzYzOTkxNDADAAAAAzE2MAIAAAADNDAwBAAAAAEwBwAAAAk5LzE5LzIwMTkIAAAACTEvMzAvMjAwOQkAAAABMJvXANh0PdcISmEBGXU91wgqQ0lRLlRTRTo3NzMxLklRX09USEVSX1VOVVNVQUxfU1VQUEwuRlkyMDE5AQAAALhWDQADAAAAAADPSLjbdD3XCB0BdBh1PdcIIENJUS5UU0U6NDkwMi5JUV9DSEFOR0VfQVAuRlkyMDE4AQAAADFXDQACAAAABTExNTQ2AQgAAAAFAAAAATEBAAAACjE4OTQwODQ4MDADAAAAAjc5AgAAAAQyMDE3BAAAAAEwBwAAAAk5LzE5LzIwMTkIAAAACTMvMzEvMjAxOAkAAAABMJx0Rd50PdcIq71FGHU91wgfQ0lRLlRTRTo2NDQ4LklRX0RBX1NVUFBMLkZZMjAxOQEAAACNR3UA</t>
  </si>
  <si>
    <t>AgAAAAUxMjE3NAEIAAAABQAAAAExAQAAAAoxOTY5ODYwMjQ4AwAAAAI3OQIAAAACNDEEAAAAATAHAAAACTkvMTkvMjAxOQgAAAAJMy8zMS8yMDE5CQAAAAEw+ne+33Q91wgZ7sMXdT3XCCFDSVEuVFNFOjY0NDguSVFfVE9UQUxfREVCVC5GWTIwMTUBAAAAjUd1AAIAAAAFMTU0ODEBCAAAAAUAAAABMQEAAAAKMTc0NDk0NjExMAMAAAACNzkCAAAABDQxNzMEAAAAATAHAAAACTkvMTkvMjAxOQgAAAAJMy8zMS8yMDE1CQAAAAEwEyq+33Q91wi00cYXdT3XCChDSVEuVFNFOjQ5MDEuSVFfTUlOT1JJVFlfSU5URVJFU1QuRlkyMDE3AQAAABxMBgACAAAABjIyNDQ5OQEIAAAABQAAAAExAQAAAAoxODUxMzU5MTc2AwAAAAI3OQIAAAAEMTA1MgQAAAABMAcAAAAJOS8xOS8yMDE5CAAAAAkzLzMxLzIwMTcJAAAAATBqYCnbdD3XCI+Bmhh1PdcIHkNJUS5UU0U6NDkwMS5JUV9aX1NDT1JFLkZZMjAxMwEAAAAcTAYAAgAAAAgyLjU3NjQ2NQEIAAAABQAAAAExAQAAAAoxNjI1NDU3Njc3AwAAAAI3OQIAAAAGMTAwMTIzBAAAAAEwBwAAAAk5LzE5LzIwMTkIAAAACTMvMzEvMjAxMwkAAAABMO1gvNV0PdcIboSWGXU91wggQ0lRLlRTRUM6MjM4Mi5JUV9FQklUX0lOVC5GWTIwMDkBAAAAGGYMAAIAAAAJMjEuNTgxMzA5AQgAAAAFAAAAATEBAAAACjE0NTc1MjM0MDMDAAAAAzE1NgIAAAAENDE4OQQAAAABMAcAAAAJOS8xOS8y</t>
  </si>
  <si>
    <t>MDE5CAAAAAoxMi8zMS8yMDA5CQAAAAEw8Doh1XQ91wiYR6UZdT3XCCZDSVEuVFNFOjQ5MDEuSVFfU0FMRVNfTUFSS0VUSU5HLkZZMjAxMgEAAAAcTAYAAwAAAAAARNVW23Q91wgGcbUYdT3XCCZDSVEuTllTRTpEVk1ULklRX0NBUElUQUxfTEVBU0VTLkZZMjAwNwEAAAAhDwQAAwAAAAAAYVr52HQ91wihxQAZdT3XCCVDSVEuVFNFOjY0NDguSVFfQ0FTSF9TVF9JTlZFU1QuRlkyMDE5AQAAAI1HdQACAAAABjEzMTE1MgEIAAAABQAAAAExAQAAAAoxOTY5ODYwMjQ4AwAAAAI3OQIAAAAEMTAwMgQAAAABMAcAAAAJOS8xOS8yMDE5CAAAAAkzLzMxLzIwMTkJAAAAATD6d77fdD3XCEGFDBh1PdcIGENJUS4wLklRX1RPVEFMX0VRVUlUWS5GWQUAAAAAAAAACAAAABUoSW52YWxpZCBUaW1lIFBlcmlvZCkhpAbXdD3XCJAvbhl1PdcIG0NJUS5OWVNFOkRWTVQuSVFfRUJULkZZMjAxOAEAAAAhDwQAAgAAAAUtNDc2OQEIAAAABQAAAAExAQAAAAoxOTUxNzIyNDM5AwAAAAMxNjACAAAAAzEzOQQAAAABMAcAAAAJOS8xOS8yMDE5CAAAAAgyLzIvMjAxOAkAAAABMD803Nd0PdcIqXIzGXU91wgnQ0lRLk5ZU0U6WFJYLklRX0NIQU5HRV9JTlZFTlRPUlkuRlkyMDE3AQAAAK+UAQACAAAAAy02OQEIAAAABQAAAAExAQAAAAoxOTQ3MDI3NDk2AwAAAAMxNjACAAAABDIwOTkEAAAAATAHAAAACTkvMTkvMjAxOQgAAAAKMTIvMzEv</t>
  </si>
  <si>
    <t>MjAxNwkAAAABMPC8U9p0PdcIMmbAGHU91wgqQ0lRLk5ZU0U6SFBRLklRX0lOVEVSRVNUX0lOVkVTVF9JTkMuRlkyMDE4AQAAADipAQACAAAAAzExNgEIAAAABQAAAAExAQAAAAoxOTM0MjAwMzA4AwAAAAMxNjACAAAAAjY1BAAAAAEwBwAAAAk5LzE5LzIwMTkIAAAACjEwLzMxLzIwMTgJAAAAATAwThrZdD3XCC065Rh1PdcIOUNJUS5UU0U6NjQ0OC5JUV9DVVNUT01fQkVUQS4tMTA0Vy4yMDE5LzAzLzMxLi5eTjIyNS5KUFkuSAEAAACNR3UAAgAAABEwLjkzMTkxMjI3Mjk5NzIyNAAoWzX3dD3XCMdBwhd1PdcIH0NJUS5UU0U6NDkwMi5JUV9PUEVSX0lOQy5GWTIwMTgBAAAAMVcNAAIAAAAFNDU3MTABCAAAAAUAAAABMQEAAAAKMTg5NDA4NDgwMAMAAAACNzkCAAAAAjIxBAAAAAEwBwAAAAk5LzE5LzIwMTkIAAAACTMvMzEvMjAxOAkAAAABMJx0Rd50PdcI1ZAdGHU91wgtQ0lRLlRTRTo2NzI0LklRX09USEVSX0lOVkVTVF9BQ1RfU1VQUEwuRlkyMDEyAQAAAHssOQACAAAABC00NzkBCAAAAAUAAAABMQEAAAAKMTY0MjE4MjgxNwMAAAACNzkCAAAABDIwNTEEAAAAATAHAAAACTkvMTkvMjAxOQgAAAAJMy8zMS8yMDEyCQAAAAEwiq+g33Q91wixFfUXdT3XCChDSVEuVFNFOjY0NDguSVFfVE9UQUxfREVCVC5GWTIwMTIuLi4uSlBZAQAAAI1HdQACAAAABTE5OTY2AQgAAAAFAAAAATEBAAAACjE1NTQzMzcyNDED</t>
  </si>
  <si>
    <t>AAAAAjc5AgAAAAQ0MTczBAAAAAEwBwAAAAk5LzE5LzIwMTkIAAAACTMvMzEvMjAxMgkAAAABMHB6mtR0PdcIs+PPGXU91wggQ0lRLlRTRTo2NzI0LklRX09USEVSX1JFVi5GWTIwMTMBAAAAeyw5AAMAAAAAAIqvoN90PdcIeIUFGHU91wgZQ0lRLlRTRTo0OTAxLklRX05JLkZZMjAxNwEAAAAcTAYAAgAAAAYxMzE1MDYBCAAAAAUAAAABMQEAAAAKMTg1MTM1OTE3NgMAAAACNzkCAAAAAjE1BAAAAAEwBwAAAAk5LzE5LzIwMTkIAAAACTMvMzEvMjAxNwkAAAABMGpgKdt0PdcIi0S3GHU91wgnQ0lRLk5ZU0U6SFBRLklRX0RBWVNfUEFZQUJMRV9PVVQuRlkyMDEwAQAAADipAQACAAAACTU1LjYzNTEyNQEIAAAABQAAAAExAQAAAAoxNTgyMTI5Mzg0AwAAAAMxNjACAAAABDQxODMEAAAAATAHAAAACTkvMTkvMjAxOQgAAAAKMTAvMzEvMjAxMAkAAAABMAjtINV0PdcIiDGtGXU91wggQ0lRLlRTRTo2NzI0LklRX0RJVl9TSEFSRS5GWTIwMTIBAAAAeyw5AAIAAAACMTMBCAAAAAUAAAABMQEAAAAKMTY0MjE4MjgxNwMAAAACNzkCAAAABDMwNTgEAAAAATAHAAAACTkvMTkvMjAxOQgAAAAJMy8zMS8yMDEyCQAAAAEw0Iig33Q91wg2/tkXdT3XCCBDSVEuVFNFOjY3MjQuSVFfRElWRVNUX0NGLkZZMjAxOAEAAAB7LDkAAwAAAAAAirrZ3nQ91wgrQeUXdT3XCCVDSVEuVFNFQzoyMzgyLklRX0VRVUlUWV9NRVRIT0QuRlky</t>
  </si>
  <si>
    <t>MDE2AQAAABhmDAACAAAABzM4MC4zODUBCAAAAAUAAAABMQEAAAAKMTg4MDUyODk0MAMAAAADMTU2AgAAAAQzMDYzBAAAAAEwBwAAAAk5LzE5LzIwMTkIAAAACjEyLzMxLzIwMTYJAAAAATCX5vjYdD3XCMDb/xh1PdcIJENJUS5UU0U6NDkwMS5JUV9JTkNfRVFVSVRZX0NGLkZZMjAxNgEAAAAcTAYAAgAAAAQyMzAyAQgAAAAFAAAAATEBAAAACjE3OTkwODkyMDADAAAAAjc5AgAAAAQyMDg2BAAAAAEwBwAAAAk5LzE5LzIwMTkIAAAACTMvMzEvMjAxNgkAAAABMGpgKdt0PdcIKXyjGHU91wggQ0lRLk5ZU0U6WFJYLklRX0RJVl9TSEFSRS5GWTIwMTgBAAAAr5QBAAIAAAABMQEIAAAABQAAAAExAQAAAAoxOTQ3MDI3NDk1AwAAAAMxNjACAAAABDMwNTgEAAAAATAHAAAACTkvMTkvMjAxOQgAAAAKMTIvMzEvMjAxOAkAAAABMLXjU9p0PdcIoXHYGHU91wgeQ0lRLk5BU0RBUUdTOk5UQVAuSVFfQUUuRlkyMDEzAQAAADR9AAACAAAABTM0OS42AQgAAAAFAAAAATEBAAAACjE3NDI4MDYyNDIDAAAAAzE2MAIAAAAEMTAxNgQAAAABMAcAAAAJOS8xOS8yMDE5CAAAAAk0LzI2LzIwMTMJAAAAATBMDdzXdD3XCC3zUhl1PdcIKENJUS5UU0U6NjcyNC5JUV9HV19JTlRBTl9BTU9SVF9DRi5GWTIwMTIBAAAAeyw5AAIAAAADODczAQgAAAAFAAAAATEBAAAACjE2NDIxODI4MTcDAAAAAjc5AgAAAAQyMTgyBAAAAAEwBwAAAAk5</t>
  </si>
  <si>
    <t>LzE5LzIwMTkIAAAACTMvMzEvMjAxMgkAAAABMIqvoN90PdcIBlkOGHU91wgoQ0lRLlRTRTo3NzUxLklRX1RPVEFMX0RFQlRfRVFVSVRZLkZZMjAxMgEAAACZ+gIAAgAAAAYwLjE0NDYBCAAAAAUAAAABMQEAAAAKMTcyNjc3MTEyOQMAAAACNzkCAAAABDQwMzQEAAAAATAHAAAACTkvMTkvMjAxOQgAAAAKMTIvMzEvMjAxMgkAAAABMNyuvNV0PdcIniWHGXU91wggQ0lRLlRTRTo3NzUyLklRX1BBUlRfVElNRS5GWTIwMTgBAAAA7DsGAAMAAAAAAHLor9x0PdcIAqJWGHU91wgkQ0lRLlRTRTo3NzMxLklRX0lOQ19FUVVJVFlfQ0YuRlkyMDE5AQAAALhWDQACAAAABS0xNzYyAQgAAAAFAAAAATEBAAAACjE5NzAwNTE1NTEDAAAAAjc5AgAAAAQyMDg2BAAAAAEwBwAAAAk5LzE5LzIwMTkIAAAACTMvMzEvMjAxOQkAAAABMMdvuNt0PdcIhL6EGHU91wgfQ0lRLlRTRTo0OTAxLklRX0RBX1NVUFBMLkZZMjAxNQEAAAAcTAYAAwAAAAAAYTkp23Q91wjQgbYYdT3XCCdDSVEuVFNFOjc3MzEuSVFfVE9UQUxfT1RIRVJfT1BFUi5GWTIwMTcBAAAAuFYNAAIAAAAGMjQ4MDgyAQgAAAAFAAAAATEBAAAACjE4NDkwMjY5MzcDAAAAAjc5AgAAAAMzODAEAAAAATAHAAAACTkvMTkvMjAxOQgAAAAJMy8zMS8yMDE3CQAAAAEw1iG423Q91wg2IloYdT3XCCZDSVEuTkFTREFRR1M6TlRBUC5JUV9FQVJOSU5HX0NPLkZZMjAwOQEAAAA0</t>
  </si>
  <si>
    <t>fQAAAgAAAAQ2NC42AQgAAAAFAAAAATEBAAAACjE0NTg3MjY1MzEDAAAAAzE2MAIAAAABNwQAAAABMAcAAAAJOS8xOS8yMDE5CAAAAAk0LzI0LzIwMDkJAAAAATB6StvXdD3XCEtcNBl1PdcIKUNJUS5OWVNFOkRWTVQuSVFfTUlOT1JJVFlfSU5URVJFU1QuRlkyMDEzAQAAACEPBAACAAAAAjIxAQgAAAAFAAAAATEBAAAACjE3NzE4OTQ4NjIDAAAAAzE2MAIAAAAEMTA1MgQAAAABMAcAAAAJOS8xOS8yMDE5CAAAAAgyLzEvMjAxMwkAAAABMHhzAdh0PdcI/sUxGXU91wgiQ0lRLlRTRTo3NzUxLklRX09USEVSX0lOVEFOLkZZMjAxNgEAAACZ+gIAAgAAAAY0NDYyNjgBCAAAAAUAAAABMQEAAAAKMTk1MTQ3NjI5MwMAAAACNzkCAAAABDEwNDAEAAAAATAHAAAACTkvMTkvMjAxOQgAAAAKMTIvMzEvMjAxNgkAAAABMN0jPt10PdcIUxxAGHU91wggQ0lRLlRTRTo3NzMxLklRX0RJVkVTVF9DRi5GWTIwMTgBAAAAuFYNAAMAAAAAAM9IuNt0PdcIJM+MGHU91wglQ0lRLlRTRTo2NzI0LklRX1BST1ZfQkFEX0RFQlRTLkZZMjAxMgEAAAB7LDkAAgAAAAMxNDMBCAAAAAUAAAABMQEAAAAKMTY0MjE4MjgxNwMAAAACNzkCAAAAAjk1BAAAAAEwBwAAAAk5LzE5LzIwMTkIAAAACTMvMzEvMjAxMgkAAAABMNCIoN90PdcINtfZF3U91wgkQ0lRLlRTRTo3NzMxLklRX0NVUlJFTlRfUkFUSU8uRlkyMDE4AQAAALhWDQACAAAABzEu</t>
  </si>
  <si>
    <t>OTM1MDEBCAAAAAUAAAABMQEAAAAKMTg5NTM0ODQzNQMAAAACNzkCAAAABDQwMzAEAAAAATAHAAAACTkvMTkvMjAxOQgAAAAJMy8zMS8yMDE4CQAAAAEwJRO81XQ91wgxCpgZdT3XCCFDSVEuVFNFOjQ5MDIuSVFfVE9UQUxfTElBQi5GWTIwMTIBAAAAMVcNAAIAAAAGNDY3MDY1AQgAAAAFAAAAATEBAAAACjE1NTMyMzk3OTcDAAAAAjc5AgAAAAQxMjc2BAAAAAEwBwAAAAk5LzE5LzIwMTkIAAAACTMvMzEvMjAxMgkAAAABMGlgot50PdcIH0LeF3U91wglQ0lRLlRTRTo3NzUyLklRX0RJTFVUX0VQU19JTkNMLkZZMjAxMQEAAADsOwYAAgAAAAkyNS4xNDgzMTcBCAAAAAUAAAABMQEAAAAKMTYyOTc2ODIyNQMAAAACNzkCAAAAATgEAAAAATAHAAAACTkvMTkvMjAxOQgAAAAJMy8zMS8yMDExCQAAAAEwFirO3HQ91wgq3zkYdT3XCCdDSVEuTllTRTpIUFEuSVFfQ0ZPX0NVUlJFTlRfTElBQi5GWTIwMTgBAAAAOKkBAAIAAAAIMC4xODAxNzUBCAAAAAUAAAABMQEAAAAKMTkzNDIwMDMwOAMAAAADMTYwAgAAAAQ0MTg1BAAAAAEwBwAAAAk5LzE5LzIwMTkIAAAACjEwLzMxLzIwMTgJAAAAATDwOiHVdD3XCBlppxl1PdcIK0NJUS5OQVNEQVFHUzpOVEFQLklRX0lOVkVTVF9MT0FOU19DRi5GWTIwMDcBAAAANH0AAAMAAAAAACmC3Nd0PdcIj8svGXU91wgvQ0lRLlRTRTo0OTAyLklRX09USEVSX05PTl9PUEVSX0VYUF9T</t>
  </si>
  <si>
    <t>VVBQTC5GWTIwMTABAAAAMVcNAAIAAAAELTQyOAEIAAAABQAAAAExAQAAAAoxMzc3NzU4NjM1AwAAAAI3OQIAAAACODUEAAAAATAHAAAACTkvMTkvMjAxOQgAAAAJMy8zMS8yMDEwCQAAAAEwlRKi3nQ91wjKpgAYdT3XCBlDSVEuVFNFOjY3MjQuSVFfRlguRlkyMDE1AQAAAHssOQACAAAABTEzMTE4AQgAAAAFAAAAATEBAAAACjE3NDYxOTM2NDADAAAAAjc5AgAAAAQyMTQ0BAAAAAEwBwAAAAk5LzE5LzIwMTkIAAAACTMvMzEvMjAxNQkAAAABMLBF2d50PdcIEJYGGHU91wgZQ0lRLlRTRTo3NzUyLklRX0FFLkZZMjAxMwEAAADsOwYAAgAAAAYxOTM2MDcBCAAAAAUAAAABMQEAAAAKMTYyOTc2Nzg4NgMAAAACNzkCAAAABDEwMTYEAAAAATAHAAAACTkvMTkvMjAxOQgAAAAJMy8zMS8yMDEzCQAAAAEw4VDO3HQ91wj6ejMYdT3XCC5DSVEuVFNFOjQ5MDEuSVFfTUlOT1JJVFlfSU5URVJFU1RfVE9UQUwuRlkyMDE3AQAAABxMBgACAAAABjIyNDQ5OQEIAAAABQAAAAExAQAAAAoxODUxMzU5MTc2AwAAAAI3OQIAAAAEMTMxMgQAAAABMAcAAAAJOS8xOS8yMDE5CAAAAAkzLzMxLzIwMTcJAAAAATBghynbdD3XCB0Yshh1PdcIIkNJUS5UU0U6NDkwMi5JUV9EQV9TVVBQTF9DRi5GWTIwMDkBAAAAMVcNAAIAAAAFNzAxNzkBCAAAAAUAAAABMQEAAAAKMTM3Nzc1ODg4MwMAAAACNzkCAAAABDIxNzEEAAAAATAHAAAACTkv</t>
  </si>
  <si>
    <t>MTkvMjAxOQgAAAAJMy8zMS8yMDA5CQAAAAEwlRKi3nQ91wgSIfgXdT3XCC1DSVEuTkFTREFRR1M6TlRBUC5JUV9HV19JTlRBTl9BTU9SVF9DRi5GWTIwMDcBAAAANH0AAAIAAAAFNS44NjEBCAAAAAUAAAABMQEAAAAKMTA0MzI4NzY2OQMAAAADMTYwAgAAAAQyMTgyBAAAAAEwBwAAAAk5LzE5LzIwMTkIAAAACTQvMjcvMjAwNwkAAAABMCmC3Nd0PdcIpIgWGXU91wgjQ0lRLk5BU0RBUUdTOk5UQVAuSVFfTUFSS0VUQ0FQLi5KUFkBAAAANH0AAAIAAAAOMTQxMzg5OC4wNjAxNjgBBgAAAAUAAAABMQEAAAAKMTk3NzczMjYyMAMAAAACNzkCAAAABjEwMDA1NAQAAAABMAcAAAAJOS8xOC8yMDE5Zi8b93Q91wjxlLQrdT3XCCRDSVEuVFNFOjQ5MDEuSVFfRVFVSVRZX01FVEhPRC5GWTIwMTYBAAAAHEwGAAIAAAAFMzAyNjUBCAAAAAUAAAABMQEAAAAKMTc5OTA4OTIwMAMAAAACNzkCAAAABDMwNjMEAAAAATAHAAAACTkvMTkvMjAxOQgAAAAJMy8zMS8yMDE2CQAAAAEwamAp23Q91whWYJ8YdT3XCChDSVEuVFNFOjc3NTEuSVFfVE9UQUxfREVCVF9FQklUREEuRlkyMDE0AQAAAJn6AgACAAAACDAuMDAzNDU0AQgAAAAFAAAAATEBAAAACjE4MzM5NzEyNzgDAAAAAjc5AgAAAAQ0MTkyBAAAAAEwBwAAAAk5LzE5LzIwMTkIAAAACjEyLzMxLzIwMTQJAAAAATDO1bzVdD3XCBuVexl1PdcIHUNJUS5UU0U6NzczMS5JUV9F</t>
  </si>
  <si>
    <t>QklUREEuRlkyMDE1AQAAALhWDQACAAAABTgxODcxAQgAAAAFAAAAATEBAAAACjE3NDU5MTY1MTADAAAAAjc5AgAAAAQ0MDUxBAAAAAEwBwAAAAk5LzE5LzIwMTkIAAAACTMvMzEvMjAxNQkAAAABMOvTt9t0PdcIEtp6GHU91wgsQ0lRLlRTRTo3NzMxLklRX05FVF9ERUJUX0VCSVREQV9DQVBFWC5GWTIwMDkBAAAAuFYNAAIAAAAIMC42OTExNTEBCAAAAAUAAAABMQEAAAAKMTM4MjUwNTAyNAMAAAACNzkCAAAABTIzMzE0BAAAAAEwBwAAAAk5LzE5LzIwMTkIAAAACTMvMzEvMjAwOQkAAAABMLpKvdV0PdcIX26XGXU91wgZQ0lRLlRTRTo2NDQ4LklRX0dQLkZZMjAxNQEAAACNR3UAAgAAAAYzMTc0MDYBCAAAAAUAAAABMQEAAAAKMTc0NDk0NjExMAMAAAACNzkCAAAAAjEwBAAAAAEwBwAAAAk5LzE5LzIwMTkIAAAACTMvMzEvMjAxNQkAAAABMBMqvt90PdcInFLKF3U91wgoQ0lRLlRTRTo3NzMxLklRX1BST1ZfQkFEX0RFQlRTX0NGLkZZMjAxMwEAAAC4Vg0AAwAAAAAAz9Ml3HQ91whRZXoYdT3XCCBDSVEuVFNFOjc3MzEuSVFfRElWX1NIQVJFLkZZMjAxMgEAAAC4Vg0AAgAAAAIzOAEIAAAABQAAAAExAQAAAAoxNTU0OTUwODA5AwAAAAI3OQIAAAAEMzA1OAQAAAABMAcAAAAJOS8xOS8yMDE5CAAAAAkzLzMxLzIwMTIJAAAAATDyrCXcdD3XCAwoghh1PdcIJUNJUS5UU0U6Nzc1Mi5JUV9DQVBJVEFMX0xFQVNF</t>
  </si>
  <si>
    <t>Uy5GWTIwMTUBAAAA7DsGAAMAAAAAACSar9x0PdcIcQGQGHU91wgiQ0lRLlRTRTo2NDQ4LklRX0RBX1NVUFBMX0NGLkZZMjAxNQEAAACNR3UAAgAAAAUyODIwNQEIAAAABQAAAAExAQAAAAoxNzQ0OTQ2MTEwAwAAAAI3OQIAAAAEMjE3MQQAAAABMAcAAAAJOS8xOS8yMDE5CAAAAAkzLzMxLzIwMTUJAAAAATATKr7fdD3XCMwx8hd1PdcIJkNJUS5UU0U6NjcyNC5JUV9FRkZFQ1RfVEFYX1JBVEUuRlkyMDExAQAAAHssOQACAAAABzMyLjMyMTEBCAAAAAUAAAABMQEAAAAKMTQ1OTUwOTkwNwMAAAACNzkCAAAABDQzNzYEAAAAATAHAAAACTkvMTkvMjAxOQgAAAAJMy8zMS8yMDExCQAAAAEw0Iig33Q91whIXeIXdT3XCCdDSVEuVFNFQzoyMzgyLklRX0xUX0RFQlRfQ0FQSVRBTC5GWTIwMTgBAAAAGGYMAAIAAAAGNC41NjMzAQgAAAAFAAAAATEBAAAACjE5NTMxNTQwODUDAAAAAzE1NgIAAAAENDE4NwQAAAABMAcAAAAJOS8xOS8yMDE5CAAAAAoxMi8zMS8yMDE4CQAAAAEw14kh1XQ91wjxhLIZdT3XCCtDSVEuVFNFOjY3MjQuSVFfTklfQVZBSUxfRVhDTF9NQVJHSU4uRlkyMDEzAQAAAHssOQACAAAABy0xLjE4NTMBCAAAAAUAAAABMQEAAAAKMTY4NzE0ODI5MAMAAAACNzkCAAAABDQxODIEAAAAATAHAAAACTkvMTkvMjAxOQgAAAAJMy8zMS8yMDEzCQAAAAEwIWsd1nQ91whumnkZdT3XCC5DSVEuVFNFOjY0NDgu</t>
  </si>
  <si>
    <t>SVFfTUlOT1JJVFlfSU5URVJFU1RfVE9UQUwuRlkyMDEzAQAAAI1HdQACAAAABTE1NDczAQgAAAAFAAAAATEBAAAACjE2OTA2NTc0OTYDAAAAAjc5AgAAAAQxMzEyBAAAAAEwBwAAAAk5LzE5LzIwMTkIAAAACTMvMzEvMjAxMwkAAAABMIsA/990PdcIuCvKF3U91wglQ0lRLlRTRTo2NzI0LklRX1NQRUNJQUxfRElWX0NGLkZZMjAxNgEAAAB7LDkAAwAAAAAAoGzZ3nQ91wiUtw8YdT3XCCJDSVEuTkFTREFRR1M6TlRBUC5JUV9FQklUREEuRlkyMDE2AQAAADR9AAACAAAAAzYzMQEIAAAABQAAAAExAQAAAAoxODkzNzcxODc5AwAAAAMxNjACAAAABDQwNTEEAAAAATAHAAAACTkvMTkvMjAxOQgAAAAJNC8yOS8yMDE2CQAAAAEwLPIG13Q91wiXAz8ZdT3XCCZDSVEuVFNFOjQ5MDIuSVFfTkVUX0RFQlRfSVNTVUVELkZZMjAxNQEAAAAxVw0AAgAAAAYtNDE5MDQBCAAAAAUAAAABMQEAAAAKMTc0NTIxNDQyNQMAAAACNzkCAAAABDIwMDMEAAAAATAHAAAACTkvMTkvMjAxOQgAAAAJMy8zMS8yMDE1CQAAAAEw1f9E3nQ91whKY8sXdT3XCChDSVEuTkFTREFRR1M6TlRBUC5JUV9UT1RBTF9FUVVJVFkuRlkyMDEwAQAAADR9AAACAAAABjI1MzAuNQEIAAAABQAAAAExAQAAAAoxNTUxNTAwMjI4AwAAAAMxNjACAAAABDEyNzUEAAAAATAHAAAACTkvMTkvMjAxOQgAAAAJNC8zMC8yMDEwCQAAAAEwk5jb13Q91whDFDkZdT3X</t>
  </si>
  <si>
    <t>CCVDSVEuVFNFQzoyMzgyLklRX0VCSVREQS5GWTIwMTguLi4uSlBZAQAAABhmDAACAAAADDc2NTQ0LjIyMzUzOAEIAAAABQAAAAExAQAAAAoxOTUzMTU0MDg1AwAAAAI3OQIAAAAENDA1MQQAAAABMAcAAAAJOS8xOS8yMDE5CAAAAAoxMi8zMS8yMDE4CQAAAAEwdVOa1HQ91wj5vMEZdT3XCCxDSVEuVFNFOjQ5MDEuSVFfSU1QVVRfT1BFUl9MRUFTRV9ERVBSLkZZMjAwOQEAAAAcTAYAAgAAAAw1MzM4MS4wNDUyNDgBCAAAAAUAAAABMQEAAAAKMTM4Mjc2MzUxNAMAAAACNzkCAAAABTIxNjczBAAAAAEwBwAAAAk5LzE5LzIwMTkIAAAACTMvMzEvMjAwOQkAAAABMGFhVtt0PdcI04BbGHU91wglQ0lRLlRTRTo0OTAxLklRX0JBU0lDX0VQU19FWENMLkZZMjAxOAEAAAAcTAYAAgAAAAozMjIuNjIwMTQ5AQgAAAAFAAAAATEBAAAACjE4OTUxODM2MTUDAAAAAjc5AgAAAAQzMDY0BAAAAAEwBwAAAAk5LzE5LzIwMTkIAAAACTMvMzEvMjAxOAkAAAABMGCHKdt0PdcIB2ayGHU91wgZQ0lRLlRTRTo0OTAxLklRX05JLkZZMjAxMQEAAAAcTAYAAgAAAAU2Mzg1MgEIAAAABQAAAAExAQAAAAoxNDYxNjgwMjI5AwAAAAI3OQIAAAACMTUEAAAAATAHAAAACTkvMTkvMjAxOQgAAAAJMy8zMS8yMDExCQAAAAEwEq9W23Q91wgA9oUYdT3XCCJDSVEuVFNFOjQ5MDIuSVFfTEVWRVJFRF9GQ0YuRlkyMDE4AQAAADFXDQACAAAABzQ4</t>
  </si>
  <si>
    <t>MDkzLjUBCAAAAAUAAAABMQEAAAAKMTg5NDA4NDgwMAMAAAACNzkCAAAABDQ0MjIEAAAAATAHAAAACTkvMTkvMjAxOQgAAAAJMy8zMS8yMDE4CQAAAAEwnpxF3nQ91wjCPTQYdT3XCCdDSVEuTllTRTpEVk1ULklRX0RFRl9UQVhfTElBQl9MVC5GWTIwMTYBAAAAIQ8EAAIAAAADOTM5AQgAAAAFAAAAATEBAAAACjE4ODA1NDg2MjkDAAAAAzE2MAIAAAAEMTAyNwQAAAABMAcAAAAJOS8xOS8yMDE5CAAAAAkxLzI5LzIwMTYJAAAAATBMDdzXdD3XCGzWHRl1PdcIJkNJUS5UU0U6NDkwMS5JUV9JTlZFTlRPUllfVFVSTlMuRlkyMDE3AQAAABxMBgACAAAACDQuMDQyNzE1AQgAAAAFAAAAATEBAAAACjE4NTEzNTkxNzYDAAAAAjc5AgAAAAQ0MDgyBAAAAAEwBwAAAAk5LzE5LzIwMTkIAAAACTMvMzEvMjAxNwkAAAABMO1gvNV0PdcIEDGfGXU91wglQ0lRLlRTRTo2NDQ4LklRX0xUX0RFQlRfSVNTVUVELkZZMjAxNwEAAACNR3UAAwAAAAAA+ne+33Q91wgChOkXdT3XCCxDSVEuVFNFOjc3NTIuSVFfREVCVF9FUVVJVl9PUEVSX0xFQVNFLkZZMjAwOAEAAADsOwYAAgAAAAYzNjMwMzIBCAAAAAUAAAABMQEAAAAKMTM4MTIwNTM1NwMAAAACNzkCAAAABTIxNjcxBAAAAAEwBwAAAAk5LzE5LzIwMTkIAAAACTMvMzEvMjAwOAkAAAABMBXbzdx0PdcIfUgiGHU91wgnQ0lRLlRTRTo0OTAxLklRX0VCSVREQV9DQVBFWF9JTlQu</t>
  </si>
  <si>
    <t>RlkyMDA5AQAAABxMBgACAAAACTEzLjM1NTgzMwEIAAAABQAAAAExAQAAAAoxMzgyNzYzNTE0AwAAAAI3OQIAAAAENDE5MQQAAAABMAcAAAAJOS8xOS8yMDE5CAAAAAkzLzMxLzIwMDkJAAAAATD/ObzVdD3XCKMakhl1PdcIHENJUS5OWVNFOkhQUS5JUV9OSV9DRi5GWTIwMTUBAAAAOKkBAAIAAAAENDU1NAEIAAAABQAAAAExAQAAAAoxODY5ODUyMzEzAwAAAAMxNjACAAAABDIxNTAEAAAAATAHAAAACTkvMTkvMjAxOQgAAAAKMTAvMzEvMjAxNQkAAAABMItjGdl0PdcIZ0T2GHU91wggQ0lRLlRTRTo3NzUyLklRX1NUX0lOVkVTVC5GWTIwMTkBAAAA7DsGAAMAAAAAAHcPsNx0PdcIx0N4GHU91wgfQ0lRLlRTRTo0OTAyLklRX1RSRUFTVVJZLkZZMjAxMAEAAAAxVw0AAgAAAAUtMTc0MwEIAAAABQAAAAExAQAAAAoxMzc3NzU4NjM1AwAAAAI3OQIAAAAEMTI0OAQAAAABMAcAAAAJOS8xOS8yMDE5CAAAAAkzLzMxLzIwMTAJAAAAATCVEqLedD3XCJLp7xd1PdcIGkNJUS5UU0U6NDkwMi5JUV9SRVYuRlkyMDA4AQAAADFXDQACAAAABzEwNzE1NjgBCAAAAAUAAAABMQEAAAAKMTA1ODkxNTAwNwMAAAACNzkCAAAAAzExMgQAAAABMAcAAAAJOS8xOS8yMDE5CAAAAAkzLzMxLzIwMDgJAAAAATCA4dnedD3XCHT+7hd1PdcILUNJUS5OQVNEQVFHUzpOVEFQLklRX0dXX0lOVEFOX0FNT1JUX0NGLkZZMjAxNwEAAAA0fQAA</t>
  </si>
  <si>
    <t>AgAAAAIxOQEIAAAABQAAAAExAQAAAAoxOTY4NzI1NjQ3AwAAAAMxNjACAAAABDIxODIEAAAAATAHAAAACTkvMTkvMjAxOQgAAAAJNC8yOC8yMDE3CQAAAAEwBBkH13Q91wirgzsZdT3XCCFDSVEuVFNFOjc3NTEuSVFfVE9UQUxfTElBQi5GWTIwMTABAAAAmfoCAAIAAAAHMTE3NDE4MwEIAAAABQAAAAExAQAAAAoxNTk3MzQzMjUxAwAAAAI3OQIAAAAEMTI3NgQAAAABMAcAAAAJOS8xOS8yMDE5CAAAAAoxMi8zMS8yMDEwCQAAAAEw4jDI3XQ91wgQyU8YdT3XCCJDSVEuTllTRTpYUlguSVFfR0FJTl9JTlZFU1QuRlkyMDExAQAAAK+UAQADAAAAAACYez7adD3XCIBgtBh1PdcIJ0NJUS5OWVNFOlhSWC5JUV9DRk9fQ1VSUkVOVF9MSUFCLkZZMjAwOAEAAACvlAEAAgAAAAgwLjE3MjI5MwEIAAAABQAAAAExAQAAAAoxNDMyODM2Mjg5AwAAAAMxNjACAAAABDQxODUEAAAAATAHAAAACTkvMTkvMjAxOQgAAAAKMTIvMzEvMjAwOAkAAAABMOOHvNV0PdcISv+pGXU91wgvQ0lRLk5ZU0U6RFZNVC5JUV9NSU5PUklUWV9JTlRFUkVTVF9UT1RBTC5GWTIwMTMBAAAAIQ8EAAIAAAACMjEBCAAAAAUAAAABMQEAAAAKMTc3MTg5NDg2MgMAAAADMTYwAgAAAAQxMzEyBAAAAAEwBwAAAAk5LzE5LzIwMTkIAAAACDIvMS8yMDEzCQAAAAEweHMB2HQ91wilZykZdT3XCCNDSVEuVFNFQzoyMzgyLklRX0FTU0VUX1RVUk5TLkZZMjAx</t>
  </si>
  <si>
    <t>MgEAAAAYZgwAAgAAAAgxLjY1ODMxNQEIAAAABQAAAAExAQAAAAoxNjc0MzA1MTcyAwAAAAMxNTYCAAAABDQxNzcEAAAAATAHAAAACTkvMTkvMjAxOQgAAAAKMTIvMzEvMjAxMgkAAAABMPFiIdV0PdcI9Cu2GXU91wgcQ0lRLlRTRTo0OTAxLklRX0NBUEVYLkZZMjAxOAEAAAAcTAYAAgAAAAYtNjMwNDMBCAAAAAUAAAABMQEAAAAKMTg5NTE4MzYxNQMAAAACNzkCAAAABDIwMjEEAAAAATAHAAAACTkvMTkvMjAxOQgAAAAJMy8zMS8yMDE4CQAAAAEwYIcp23Q91wgJI64YdT3XCCJDSVEuVFNFOjY3MjQuSVFfQURWRVJUSVNJTkcuRlkyMDE0AQAAAHssOQACAAAABTM2OTU3AQgAAAAFAAAAATEBAAAACjE2ODcxNDc5NTgDAAAAAjc5AgAAAAQzMDEzBAAAAAEwBwAAAAk5LzE5LzIwMTkIAAAACTMvMzEvMjAxNAkAAAABMK8e2d50PdcIi5TjF3U91wgaQ0lRLlRTRUM6MjM4Mi5JUV9HUC5GWTIwMDgBAAAAGGYMAAIAAAAJNDIwMjkuOTY4AQgAAAAFAAAAATEBAAAACjEzNzM5OTM1OTUDAAAAAzE1NgIAAAACMTAEAAAAATAHAAAACTkvMTkvMjAxOQgAAAAKMTIvMzEvMjAwOAkAAAABMPoQG9l0PdcITkTvGHU91wgkQ0lRLlRTRTo0OTAxLklRX0NPTU1PTl9JU1NVRUQuRlkyMDE2AQAAABxMBgADAAAAAABqYCnbdD3XCMKBqBh1PdcIKkNJUS5UU0U6NjQ0OC5JUV9JTkNfVEFYX1BBWV9DVVJSRU5ULkZZMjAwOQEAAACN</t>
  </si>
  <si>
    <t>R3UAAgAAAAQyNzA3AQgAAAAFAAAAATEBAAAACjEzODk4NTgwODYDAAAAAjc5AgAAAAQxMDk0BAAAAAEwBwAAAAk5LzE5LzIwMTkIAAAACTMvMzEvMjAwOQkAAAABMIFk/t90PdcI+7vAF3U91wgqQ0lRLlRTRTo0OTAyLklRX09USEVSX1VOVVNVQUxfU1VQUEwuRlkyMDE0AQAAADFXDQACAAAABS00NjU1AQgAAAAFAAAAATEBAAAACjE5MTU0MDIzMDEDAAAAAjc5AgAAAAI4NwQAAAABMAcAAAAJOS8xOS8yMDE5CAAAAAkzLzMxLzIwMTQJAAAAATBfh6LedD3XCNQWOxh1PdcIK0NJUS5OQVNEQVFHUzpOVEFQLklRX05FVF9ERUJUX0lTU1VFRC5GWTIwMTIBAAAANH0AAAMAAAAAAFfm29d0PdcIjzVCGXU91wgjQ0lRLlRTRTo0OTAyLklRX0dST1NTX01BUkdJTi5GWTIwMTABAAAAMVcNAAIAAAAHNDUuMzA3OQEIAAAABQAAAAExAQAAAAoxMzc3NzU4NjM1AwAAAAI3OQIAAAAENDA3NAQAAAABMAcAAAAJOS8xOS8yMDE5CAAAAAkzLzMxLzIwMTAJAAAAATAB4B3WdD3XCPBXihl1PdcIKENJUS5UU0U6NjcyNC5JUV9UT1RBTF9MSUFCX0VRVUlUWS5GWTIwMTIBAAAAeyw5AAIAAAAGNzQwNzY5AQgAAAAFAAAAATEBAAAACjE2NDIxODI4MTcDAAAAAjc5AgAAAAQxMDEzBAAAAAEwBwAAAAk5LzE5LzIwMTkIAAAACTMvMzEvMjAxMgkAAAABMNCIoN90PdcIxdHiF3U91wgsQ0lRLk5BU0RBUUdTOk5UQVAuSVFfTUFSS0VU</t>
  </si>
  <si>
    <t>Q0FQLjIwMDEvMy8zMS5KUFkBAAAANH0AAAIAAAANNjg3MTAxLjE3Mjg5MgEGAAAABQAAAAExAQAAAAoxNTUyMjAyNjYzAwAAAAI3OQIAAAAGMTAwMDU0BAAAAAEwBwAAAAkzLzMxLzIwMDFzCBv3dD3XCMTNvCt1PdcIJUNJUS5UU0U6NDkwMi5JUV9ORVRfUkVOVEFMX0VYUC5GWTIwMTIBAAAAMVcNAAMAAAAAAGlgot50PdcIuOP4F3U91wgnQ0lRLk5ZU0U6RFZNVC5JUV9ORVRfREVCVF9FQklUREEuRlkyMDEyAQAAACEPBAADAAAAAk5NAQgAAAAFAAAAATEBAAAACjE2MjEyMjg3MzcDAAAAAzE2MAIAAAAENDE5MwQAAAABMAcAAAAJOS8xOS8yMDE5CAAAAAgyLzMvMjAxMgkAAAABMM6wIdV0PdcIzCuvGXU91wg5Q0lRLk5BU0RBUUdTOk5UQVAuSVFfVE9UQUxfT1VUU1RBTkRJTkdfRklMSU5HX0RBVEUuRlkyMDEzAQAAADR9AAACAAAACjM2MS4xMTA3NzQBBAAAAAUAAAABNQEAAAAKMTc0MjgwNjI0MgIAAAAFMjQxNTMGAAAAATBMDdzXdD3XCIJcQhl1PdcIJENJUS5UU0U6Nzc1MS5JUV9TQUxFX0lOVEFOX0NGLkZZMjAwOQEAAACZ+gIAAwAAAAAA4wrI3XQ91wgQdS4YdT3XCBlDSVEuVFNFOjY0NDguSVFfR1AuRlkyMDEzAQAAAI1HdQACAAAABjIxNjA2MAEIAAAABQAAAAExAQAAAAoxNjkwNjU3NDk2AwAAAAI3OQIAAAACMTAEAAAAATAHAAAACTkvMTkvMjAxOQgAAAAJMy8zMS8yMDEzCQAAAAEwVdn+33Q9</t>
  </si>
  <si>
    <t>1wiowL4XdT3XCCJDSVEuVFNFOjc3MzEuSVFfU0FMRV9QUEVfQ0YuRlkyMDE1AQAAALhWDQACAAAAAzM3NwEIAAAABQAAAAExAQAAAAoxNzQ1OTE2NTEwAwAAAAI3OQIAAAAEMjA0MgQAAAABMAcAAAAJOS8xOS8yMDE5CAAAAAkzLzMxLzIwMTUJAAAAATBE+7fbdD3XCJ+9ixh1PdcIKENJUS5UU0U6NzczMS5JUV9QUk9WX0JBRF9ERUJUU19DRi5GWTIwMTUBAAAAuFYNAAMAAAAAAET7t9t0PdcI/wB7GHU91wguQ0lRLlRTRTo3NzUxLklRX09USEVSX0ZJTkFOQ0VfQUNUX1NVUFBMLkZZMjAxNAEAAACZ+gIAAgAAAAUtNDQ1NAEIAAAABQAAAAExAQAAAAoxODMzOTcxMjc4AwAAAAI3OQIAAAAEMjA1MAQAAAABMAcAAAAJOS8xOS8yMDE5CAAAAAoxMi8zMS8yMDE0CQAAAAEwB/w93XQ91wiPSCkYdT3XCCpDSVEuVFNFOjY0NDguSVFfSU5URVJFU1RfSU5WRVNUX0lOQy5GWTIwMTgBAAAAjUd1AAIAAAAEMTIyNAEIAAAABQAAAAExAQAAAAoxODk0OTQwNDY5AwAAAAI3OQIAAAACNjUEAAAAATAHAAAACTkvMTkvMjAxOQgAAAAJMy8zMS8yMDE4CQAAAAEw+ne+33Q91wjyqukXdT3XCCNDSVEuTllTRTpYUlguSVFfVE9UQUxfUkVDRUlWLkZZMjAxMgEAAACvlAEAAgAAAAQzMDE3AQgAAAAFAAAAATEBAAAACjE3MjA1NzcxMDIDAAAAAzE2MAIAAAAEMTAwMQQAAAABMAcAAAAJOS8xOS8yMDE5CAAAAAoxMi8zMS8yMDEy</t>
  </si>
  <si>
    <t>CQAAAAEw86E+2nQ91whERKIYdT3XCCBDSVEuVFNFOjQ5MDEuSVFfSU5WRU5UT1JZLkZZMjAxMQEAAAAcTAYAAgAAAAYzNDIxNjUBCAAAAAUAAAABMQEAAAAKMTQ2MTY4MDIyOQMAAAACNzkCAAAABDEwNDMEAAAAATAHAAAACTkvMTkvMjAxOQgAAAAJMy8zMS8yMDExCQAAAAEwEq9W23Q91wi8VI4YdT3XCB5DSVEuVFNFOjc3MzEuSVFfUEVOU0lPTi5GWTIwMDgBAAAAuFYNAAIAAAAFMTM1NTUBCAAAAAUAAAABMQEAAAAKMTA2MTE5OTI0OQMAAAACNzkCAAAABDEyMTMEAAAAATAHAAAACTkvMTkvMjAxOQgAAAAJMy8zMS8yMDA4CQAAAAEw8DWw3HQ91whv+2cYdT3XCCdDSVEuVFNFOjY0NDguSVFfTkVUX0lOVEVSRVNUX0VYUC5GWTIwMTQBAAAAjUd1AAIAAAAEMTIzOQEIAAAABQAAAAExAQAAAAoxNjkwNjU3NTk0AwAAAAI3OQIAAAADMzY4BAAAAAEwBwAAAAk5LzE5LzIwMTkIAAAACTMvMzEvMjAxNAkAAAABMEICvt90PdcI9ATfF3U91wgnQ0lRLlRTRTo2NzI0LklRX0RBWVNfUEFZQUJMRV9PVVQuRlkyMDEyAQAAAHssOQACAAAACTQyLjk5ODc3OAEIAAAABQAAAAExAQAAAAoxNjQyMTgyODE3AwAAAAI3OQIAAAAENDE4MwQAAAABMAcAAAAJOS8xOS8yMDE5CAAAAAkzLzMxLzIwMTIJAAAAATAhax3WdD3XCG6aeRl1PdcIIENJUS5UU0U6Nzc1Mi5JUV9NQUNISU5FUlkuRlkyMDExAQAAAOw7BgACAAAABjcz</t>
  </si>
  <si>
    <t>NzM3MwEIAAAABQAAAAExAQAAAAoxNjI5NzY4MjI1AwAAAAI3OQIAAAAEMzExNAQAAAABMAcAAAAJOS8xOS8yMDE5CAAAAAkzLzMxLzIwMTEJAAAAATAWKs7cdD3XCMMyVBh1PdcIIUNJUS5UU0U6NDkwMi5JUV9FQklUREFfSU5ULkZZMjAwOAEAAAAxVw0AAgAAAAk0MS45MzA3OTUBCAAAAAUAAAABMQEAAAAKMTA1ODkxNTAwNwMAAAACNzkCAAAABDQxOTAEAAAAATAHAAAACTkvMTkvMjAxOQgAAAAJMy8zMS8yMDA4CQAAAAEwAeAd1nQ91whAD3oZdT3XCCBDSVEuVFNFOjY0NDguSVFfQ0hBTkdFX0FSLkZZMjAxOAEAAACNR3UAAgAAAAUtODc1NgEIAAAABQAAAAExAQAAAAoxODk0OTQwNDY5AwAAAAI3OQIAAAAEMjAxOAQAAAABMAcAAAAJOS8xOS8yMDE5CAAAAAkzLzMxLzIwMTgJAAAAATD6d77fdD3XCLOrzRd1PdcIJUNJUS5UU0VDOjIzODIuSVFfQ09NTU9OX0RJVl9DRi5GWTIwMTQBAAAAGGYMAAIAAAAKLTE1OTIwLjYwOQEIAAAABQAAAAExAQAAAAoxNzgzODc2MTgxAwAAAAMxNTYCAAAABDIwNzQEAAAAATAHAAAACTkvMTkvMjAxOQgAAAAKMTIvMzEvMjAxNAkAAAABMKa/+Nh0PdcINXICGXU91wgbQ0lRLk5ZU0U6WFJYLklRX0FQSUMuRlkyMDA4AQAAAK+UAQACAAAABDI0NDcBCAAAAAUAAAABMQEAAAAKMTQzMjgzNjI4OQMAAAADMTYwAgAAAAQxMDg0BAAAAAEwBwAAAAk5LzE5LzIwMTkIAAAACjEy</t>
  </si>
  <si>
    <t>LzMxLzIwMDgJAAAAATAHVD7adD3XCD7KuBh1PdcIJ0NJUS5UU0U6NzczMS5JUV9NQVJLRVRDQVAuMjAwMy8zLzMxLkpQWQEAAAC4Vg0AAgAAAA0zMDU3NzYuMjE3MTkyAQYAAAAFAAAAATEBAAAACjEyODAwODI3NTADAAAAAjc5AgAAAAYxMDAwNTQEAAAAATAHAAAACTMvMzEvMjAwM3MIG/d0PdcI2TG8K3U91wgoQ0lRLk5ZU0U6SFBRLklRX1RPVEFMX0RFQlRfRVFVSVRZLkZZMjAxNAEAAAA4qQEAAgAAAAY3Mi4xNzkBCAAAAAUAAAABMQEAAAAKMTgyMjgwMTUyMAMAAAADMTYwAgAAAAQ0MDM0BAAAAAEwBwAAAAk5LzE5LzIwMTkIAAAACjEwLzMxLzIwMTQJAAAAATD/EyHVdD3XCJ88qRl1PdcIIUNJUS5OWVNFOkRWTVQuSVFfSU5WRU5UT1JZLkZZMjAxNQEAAAAhDwQAAgAAAAQxNjYzAQgAAAAFAAAAATEBAAAACjE4MzQyNDUzNzQDAAAAAzE2MAIAAAAEMTA0MwQAAAABMAcAAAAJOS8xOS8yMDE5CAAAAAkxLzMwLzIwMTUJAAAAATBX5tvXdD3XCM+IMhl1PdcIKUNJUS5OQVNEQVFHUzpOVEFQLklRX0NBU0hfSU5URVJFU1QuRlkyMDA3AQAAADR9AAACAAAABjEwLjU4NAEIAAAABQAAAAExAQAAAAoxMDQzMjg3NjY5AwAAAAMxNjACAAAABDMwMjgEAAAAATAHAAAACTkvMTkvMjAxOQgAAAAJNC8yNy8yMDA3CQAAAAEwKYLc13Q91whjDjQZdT3XCBpDSVEuTllTRTpEVk1ULklRX1JFLkZZMjAxMwEAAAAhDwQA</t>
  </si>
  <si>
    <t>AgAAAAUzMDMzMAEIAAAABQAAAAExAQAAAAoxNzcxODk0ODYyAwAAAAMxNjACAAAABDEyMjIEAAAAATAHAAAACTkvMTkvMjAxOQgAAAAIMi8xLzIwMTMJAAAAATB4cwHYdD3XCKVnKRl1PdcIHENJUS5OWVNFOkRWTVQuSVFfTlBQRS5GWTIwMTMBAAAAIQ8EAAIAAAAEMjEyNgEIAAAABQAAAAExAQAAAAoxNzcxODk0ODYyAwAAAAMxNjACAAAABDEwMDQEAAAAATAHAAAACTkvMTkvMjAxOQgAAAAIMi8xLzIwMTMJAAAAATB4cwHYdD3XCK9AKRl1PdcIJENJUS5UU0U6Nzc1MS5JUV9DT01NT05fSVNTVUVELkZZMjAxNQEAAACZ+gIAAgAAAAM3OTABCAAAAAUAAAABMQEAAAAKMTg4MDU0ODU5NgMAAAACNzkCAAAABDIxNjkEAAAAATAHAAAACTkvMTkvMjAxOQgAAAAKMTIvMzEvMjAxNQkAAAABMN0jPt10PdcIJIsYGHU91wgmQ0lRLlRTRTo2NzI0LklRX0FTU0VUX1dSSVRFRE9XTi5GWTIwMTkBAAAAeyw5AAIAAAAELTc0MwEIAAAABQAAAAExAQAAAAoxOTcwNjU0MzUxAwAAAAI3OQIAAAACMzIEAAAAATAHAAAACTkvMTkvMjAxOQgAAAAJMy8zMS8yMDE5CQAAAAEwirrZ3nQ91wjQK9gXdT3XCCVDSVEuVFNFOjQ5MDEuSVFfU1RfREVCVF9JU1NVRUQuRlkyMDExAQAAABxMBgACAAAABDkwMjcBCAAAAAUAAAABMQEAAAAKMTQ2MTY4MDIyOQMAAAACNzkCAAAABDIwNDMEAAAAATAHAAAACTkvMTkvMjAxOQgAAAAJMy8z</t>
  </si>
  <si>
    <t>MS8yMDExCQAAAAEwRNVW23Q91wire44YdT3XCCBDSVEuVFNFOjQ5MDEuSVFfUEFSVF9USU1FLkZZMjAwOAEAAAAcTAYAAwAAAAAAx2+423Q91wjfWVsYdT3XCCZDSVEuVFNFOjY3MjQuSVFfTE9BTlNfUkVDRUlWX0xULkZZMjAxMwEAAAB7LDkAAgAAAAIzOAEIAAAABQAAAAExAQAAAAoxNjg3MTQ4MjkwAwAAAAI3OQIAAAAEMTA1MAQAAAABMAcAAAAJOS8xOS8yMDE5CAAAAAkzLzMxLzIwMTMJAAAAATCKr6DfdD3XCKJG4xd1PdcIK0NJUS5UU0U6Nzc1Mi5JUV9SRVRVUk5fQ09NTU9OX0VRVUlUWS5GWTIwMTcBAAAA7DsGAAIAAAAGMC4zMjkxAQgAAAAFAAAAATEBAAAACjE4NDc5NzY5NzkDAAAAAjc5AgAAAAUzMzMyMAQAAAABMAcAAAAJOS8xOS8yMDE5CAAAAAkzLzMxLzIwMTcJAAAAATDII73VdD3XCPU7eBl1PdcIIUNJUS5UU0U6NjcyNC5JUV9PVEhFUl9PUEVSLkZZMjAxMwEAAAB7LDkAAwAAAAAAiq+g33Q91wjofw4YdT3XCCVDSVEuVFNFOjQ5MDIuSVFfQ0FQSVRBTF9MRUFTRVMuRlkyMDEwAQAAADFXDQACAAAABDQxMzABCAAAAAUAAAABMQEAAAAKMTM3Nzc1ODYzNQMAAAACNzkCAAAABDExODMEAAAAATAHAAAACTkvMTkvMjAxOQgAAAAJMy8zMS8yMDEwCQAAAAEwlRKi3nQ91wgB2REYdT3XCCRDSVEuVFNFOjc3NTIuSVFfVU5MRVZFUkVEX0ZDRi5GWTIwMTgBAAAA7DsGAAIAAAADNzQ4AQgAAAAF</t>
  </si>
  <si>
    <t>AAAAATEBAAAACjE4OTQ5NDA0NTMDAAAAAjc5AgAAAAQ0NDIzBAAAAAEwBwAAAAk5LzE5LzIwMTkIAAAACTMvMzEvMjAxOAkAAAABMHLor9x0PdcI2HuAGHU91wgeQ0lRLlRTRUM6MjM4Mi5JUV9DT01NT04uRlkyMDE1AQAAABhmDAACAAAACTM4NjI2LjI3NAEIAAAABQAAAAExAQAAAAoxODM1OTE5MDQ2AwAAAAMxNTYCAAAABDExMDMEAAAAATAHAAAACTkvMTkvMjAxOQgAAAAKMTIvMzEvMjAxNQkAAAABMKa/+Nh0PdcIW8ACGXU91wglQ0lRLk5ZU0U6WFJYLklRX1NUX0RFQlRfSVNTVUVELkZZMjAxMAEAAACvlAEAAwAAAAAAmHs+2nQ91wgaWn4YdT3XCCpDSVEuVFNFOjY3MjQuSVFfSU5DX1RBWF9QQVlfQ1VSUkVOVC5GWTIwMTMBAAAAeyw5AAIAAAAENzMzOAEIAAAABQAAAAExAQAAAAoxNjg3MTQ4MjkwAwAAAAI3OQIAAAAEMTA5NAQAAAABMAcAAAAJOS8xOS8yMDE5CAAAAAkzLzMxLzIwMTMJAAAAATCKr6DfdD3XCB+P7Bd1PdcIJENJUS5UU0U6NzczMS5JUV9PVEhFUl9MSUFCX0xULkZZMjAwOQEAAAC4Vg0AAgAAAAQxMzMxAQgAAAAFAAAAATEBAAAACjEzODI1MDUwMjQDAAAAAjc5AgAAAAQxMDYyBAAAAAEwBwAAAAk5LzE5LzIwMTkIAAAACTMvMzEvMjAwOQkAAAABMBwQJdx0PdcISXBoGHU91wgeQ0lRLlRTRUM6MjM4Mi5JUV9SRF9FWFAuRlkyMDA5AQAAABhmDAACAAAACDg1NzkuMTk0AQgAAAAF</t>
  </si>
  <si>
    <t>AAAAATEBAAAACjE0NTc1MjM0MDMDAAAAAzE1NgIAAAADMTAwBAAAAAEwBwAAAAk5LzE5LzIwMTkIAAAACjEyLzMxLzIwMDkJAAAAATC8cfjYdD3XCHQB6xh1PdcIKENJUS5UU0U6Nzc1Mi5JUV9DVVJSRU5UX1BPUlRfREVCVC5GWTIwMTUBAAAA7DsGAAIAAAAGMTI2NDAwAQgAAAAFAAAAATEBAAAACjE3NDYxOTM0OTUDAAAAAjc5AgAAAAQxMjk3BAAAAAEwBwAAAAk5LzE5LzIwMTkIAAAACTMvMzEvMjAxNQkAAAABMCSar9x0PdcINMldGHU91wgZQ0lRLk5ZU0U6WFJYLklRX0dXLkZZMjAxNgEAAACvlAEAAgAAAAQzNzg3AQgAAAAFAAAAATEBAAAACjE5NDcwMjc1MTkDAAAAAzE2MAIAAAAEMTE3MQQAAAABMAcAAAAJOS8xOS8yMDE5CAAAAAoxMi8zMS8yMDE2CQAAAAEw7pVT2nQ91wjfa9MYdT3XCBtDSVEuVFNFOjY3MjQuSVFfRUJJVC5GWTIwMTgBAAAAeyw5AAIAAAAFNzMyODgBCAAAAAUAAAABMQEAAAAKMTk3MDY1NDM0NAMAAAACNzkCAAAAAzQwMAQAAAABMAcAAAAJOS8xOS8yMDE5CAAAAAkzLzMxLzIwMTgJAAAAATCTk9nedD3XCHYsEBh1PdcIJkNJUS5UU0VDOjIzODIuSVFfRElMVVRfRVBTX0VYQ0wuRlkyMDEwAQAAABhmDAACAAAAAzQuOAEIAAAABQAAAAExAQAAAAoxNTMzMTUxNDM2AwAAAAMxNTYCAAAAAzE0MgQAAAABMAcAAAAJOS8xOS8yMDE5CAAAAAoxMi8zMS8yMDEwCQAAAAEwLJj42HQ9</t>
  </si>
  <si>
    <t>1wh2uv0YdT3XCCVDSVEuTkFTREFRR1M6TlRBUC5JUV9QQVJUX1RJTUUuRlkyMDE4AQAAADR9AAADAAAAAAD7PwfXdD3XCFzGPxl1PdcIH0NJUS5UU0U6NDkwMS5JUV9PUEVSX0lOQy5GWTIwMTkBAAAAHEwGAAIAAAAGMjA5ODI3AQgAAAAFAAAAATEBAAAACjE5NzAyMTI4NzADAAAAAjc5AgAAAAIyMQQAAAABMAcAAAAJOS8xOS8yMDE5CAAAAAkzLzMxLzIwMTkJAAAAATBghynbdD3XCC0joBh1PdcIHUNJUS5UU0U6NDkwMS5JUV9SRF9FWFAuRlkyMDEwAQAAABxMBgACAAAABjE3NTEyMAEIAAAABQAAAAExAQAAAAoxMzgyNzYzNDc0AwAAAAI3OQIAAAADMTAwBAAAAAEwBwAAAAk5LzE5LzIwMTkIAAAACTMvMzEvMjAxMAkAAAABMA2IVtt0PdcIfPt8GHU91wgjQ0lRLlRTRTo3NzMxLklRX0dST1NTX01BUkdJTi5GWTIwMTEBAAAAuFYNAAIAAAAHMzUuMTUxOAEIAAAABQAAAAExAQAAAAoxNDYyNzEyNTc0AwAAAAI3OQIAAAAENDA3NAQAAAABMAcAAAAJOS8xOS8yMDE5CAAAAAkzLzMxLzIwMTEJAAAAATCwcb3VdD3XCCfYmxl1PdcIJENJUS5OQVNEQVFHUzpOVEFQLklRX1RPVEFMX0NBLkZZMjAxMwEAAAA0fQAAAgAAAAY4NDE4LjIBCAAAAAUAAAABMQEAAAAKMTc0MjgwNjI0MgMAAAADMTYwAgAAAAQxMDA4BAAAAAEwBwAAAAk5LzE5LzIwMTkIAAAACTQvMjYvMjAxMwkAAAABMEwN3Nd0PdcIjzVCGXU91wgo</t>
  </si>
  <si>
    <t>Q0lRLlRTRTo0OTAxLklRX1RPVEFMX0RFQlRfRUJJVERBLkZZMjAxOAEAAAAcTAYAAgAAAAgxLjc1ODE5MgEIAAAABQAAAAExAQAAAAoxODk1MTgzNjE1AwAAAAI3OQIAAAAENDE5MgQAAAABMAcAAAAJOS8xOS8yMDE5CAAAAAkzLzMxLzIwMTgJAAAAATDjh7zVdD3XCN/5qxl1PdcIJENJUS5UU0U6NDkwMi5JUV9DQVNIX0lOVEVSRVNULkZZMjAxOAEAAAAxVw0AAgAAAAQ0MDEwAQgAAAAFAAAAATEBAAAACjE4OTQwODQ4MDADAAAAAjc5AgAAAAQzMDI4BAAAAAEwBwAAAAk5LzE5LzIwMTkIAAAACTMvMzEvMjAxOAkAAAABMJ6cRd50PdcI6jEVGHU91wgaQ0lRLlRTRTo3NzUyLklRX0NJUC5GWTIwMTQBAAAA7DsGAAMAAAAAACSar9x0PdcI0L12GHU91wgbQ0lRLlRTRTo2NzI0LklRX0xBTkQuRlkyMDE1AQAAAHssOQADAAAAAACwRdnedD3XCN022xd1PdcII0NJUS5OWVNFOkRWTVQuSVFfU0FMRV9QUEVfQ0YuRlkyMDEyAQAAACEPBAACAAAAAjE0AQgAAAAFAAAAATEBAAAACjE2MjEyMjg3MzcDAAAAAzE2MAIAAAAEMjA0MgQAAAABMAcAAAAJOS8xOS8yMDE5CAAAAAgyLzMvMjAxMgkAAAABMH1MAdh0PdcIybogGXU91wghQ0lRLlRTRTo2NzI0LklRX0VBUk5JTkdfQ08uRlkyMDA5AQAAAHssOQACAAAABy0xMTU3NDcBCAAAAAUAAAABMQEAAAAKMTQwNTYwOTY0MgMAAAACNzkCAAAAATcEAAAAATAHAAAACTkv</t>
  </si>
  <si>
    <t>MTkvMjAxOQgAAAAJMy8zMS8yMDA5CQAAAAEwsTqg33Q91wg2m+EXdT3XCCFDSVEuTllTRTpEVk1ULklRX0NIQU5HRV9BUi5GWTIwMTUBAAAAIQ8EAAIAAAAELTIzOAEIAAAABQAAAAExAQAAAAoxODM0MjQ1Mzc0AwAAAAMxNjACAAAABDIwMTgEAAAAATAHAAAACTkvMTkvMjAxOQgAAAAJMS8zMC8yMDE1CQAAAAEwV+bb13Q91wjgbBkZdT3XCCZDSVEuTllTRTpEVk1ULklRX0RJTFVUX0VQU19JTkNMLkZZMjAxNgEAAAAhDwQAAgAAAAktMi43MjU5MjUBCAAAAAUAAAABMQEAAAAKMTg4MDU0ODYyOQMAAAADMTYwAgAAAAE4BAAAAAEwBwAAAAk5LzE5LzIwMTkIAAAACTEvMjkvMjAxNgkAAAABMFfm29d0PdcIicshGXU91wgoQ0lRLk5ZU0U6RFZNVC5JUV9ORVRfSU5URVJFU1RfRVhQLkZZMjAxNgEAAAAhDwQAAgAAAAQtNjQxAQgAAAAFAAAAATEBAAAACjE4ODA1NDg2MjkDAAAAAzE2MAIAAAADMzY4BAAAAAEwBwAAAAk5LzE5LzIwMTkIAAAACTEvMjkvMjAxNgkAAAABMFfm29d0PdcIwa8yGXU91wglQ0lRLk5ZU0U6SFBRLklRX0RJTFVUX0VQU19FWENMLkZZMjAxOAEAAAA4qQEAAgAAAAQzLjI2AQgAAAAFAAAAATEBAAAACjE5MzQyMDAzMDgDAAAAAzE2MAIAAAADMTQyBAAAAAEwBwAAAAk5LzE5LzIwMTkIAAAACjEwLzMxLzIwMTgJAAAAATAwThrZdD3XCBth5Rh1PdcIH0NJUS5OWVNFOkhQUS5JUV9BUl9U</t>
  </si>
  <si>
    <t>VVJOUy5GWTIwMTYBAAAAOKkBAAIAAAAJMTAuNzkyNzA2AQgAAAAFAAAAATEBAAAACjE5MzQyMDAyNzcDAAAAAzE2MAIAAAAENDAwMQQAAAABMAcAAAAJOS8xOS8yMDE5CAAAAAoxMC8zMS8yMDE2CQAAAAEw/xMh1XQ91whBTaMZdT3XCCJDSVEuVFNFOjQ5MDEuSVFfR0FJTl9JTlZFU1QuRlkyMDA5AQAAABxMBgACAAAABS02MDc1AQgAAAAFAAAAATEBAAAACjEzODI3NjM1MTQDAAAAAjc5AgAAAAI2MgQAAAABMAcAAAAJOS8xOS8yMDE5CAAAAAkzLzMxLzIwMDkJAAAAATDHOlbbdD3XCNOAWxh1PdcIKENJUS5OWVNFOkRWTVQuSVFfQ0ZPX0NVUlJFTlRfTElBQi5GWTIwMTIBAAAAIQ8EAAIAAAAIMC4yNTEyMTUBCAAAAAUAAAABMQEAAAAKMTYyMTIyODczNwMAAAADMTYwAgAAAAQ0MTg1BAAAAAEwBwAAAAk5LzE5LzIwMTkIAAAACDIvMy8yMDEyCQAAAAEwzrAh1XQ91wiYMbsZdT3XCB9DSVEuVFNFOjc3NTEuSVFfVFJFQVNVUlkuRlkyMDEzAQAAAJn6AgACAAAABy04NjE2NjYBCAAAAAUAAAABMQEAAAAKMTc4Mzg2Mzg2NAMAAAACNzkCAAAABDEyNDgEAAAAATAHAAAACTkvMTkvMjAxOQgAAAAKMTIvMzEvMjAxMwkAAAABMOvVPd10PdcIvTI/GHU91wgoQ0lRLlRTRUM6MjM4Mi5JUV9ORVRfSU5URVJFU1RfRVhQLkZZMjAxMAEAAAAYZgwAAgAAAAc1MDQuMzU4AQgAAAAFAAAAATEBAAAACjE1MzMxNTE0MzYD</t>
  </si>
  <si>
    <t>AAAAAzE1NgIAAAADMzY4BAAAAAEwBwAAAAk5LzE5LzIwMTkIAAAACjEyLzMxLzIwMTAJAAAAATAsmPjYdD3XCG1Q+Rh1PdcIIkNJUS5OWVNFOlhSWC5JUV9HQUlOX0lOVkVTVC5GWTIwMTcBAAAAr5QBAAMAAAAAAO6VU9p0PdcIEILEGHU91wggQ0lRLk5ZU0U6WFJYLklRX0ZVTExfVElNRS5GWTIwMDcBAAAAr5QBAAIAAAAFNTc0MDAAStUp23Q91wiVdqUYdT3XCCVDSVEuTkFTREFRR1M6TlRBUC5JUV9JTlZFTlRPUlkuRlkyMDE1AQAAADR9AAACAAAAAzE0NgEIAAAABQAAAAExAQAAAAoxODQ3NTkzNjY1AwAAAAMxNjACAAAABDEwNDMEAAAAATAHAAAACTkvMTkvMjAxOQgAAAAJNC8yNC8yMDE1CQAAAAEwGcsG13Q91wjepDYZdT3XCCFDSVEuTllTRTpEVk1ULklRX0RJVkVTVF9DRi5GWTIwMTABAAAAIQ8EAAMAAAAAAIv+ANh0PdcIPtwwGXU91wgtQ0lRLlRTRTo0OTAyLklRX0NBU0hfQ09OVkVSU0lPTi5GWTIwMTIuLi4uSlBZAQAAADFXDQACAAAACjEwNC44MDQ0NjYBCAAAAAUAAAABMQEAAAAKMTU1MzIzOTc5NwMAAAACNzkCAAAABDQxODQEAAAAATAHAAAACTkvMTkvMjAxOQgAAAAJMy8zMS8yMDEyCQAAAAEwZqGa1HQ91wiaWNAZdT3XCCZDSVEuVFNFOjc3MzEuSVFfRUZGRUNUX1RBWF9SQVRFLkZZMjAxNAEAAAC4Vg0AAgAAAAczNy4yOTY4AQgAAAAFAAAAATEBAAAACjE2ODczNDMzMjQDAAAAAjc5</t>
  </si>
  <si>
    <t>AgAAAAQ0Mzc2BAAAAAEwBwAAAAk5LzE5LzIwMTkIAAAACTMvMzEvMjAxNAkAAAABMM/TJdx0PdcIsfVpGHU91wgeQ0lRLlRTRTo2NzI0LklRX1NUX0RFQlQuRlkyMDExAQAAAHssOQACAAAABTMxMTI5AQgAAAAFAAAAATEBAAAACjE0NTk1MDk5MDcDAAAAAjc5AgAAAAQxMDQ2BAAAAAEwBwAAAAk5LzE5LzIwMTkIAAAACTMvMzEvMjAxMQkAAAABMNCIoN90PdcIgTvEF3U91wgoQ0lRLk5ZU0U6SFBRLklRX0dXX0lOVEFOX0FNT1JUX0NGLkZZMjAxMQEAAAA4qQEAAgAAAAQxNjA3AQgAAAAFAAAAATEBAAAACjE2NTE0NzA1MTgDAAAAAzE2MAIAAAAEMjE4MgQAAAABMAcAAAAJOS8xOS8yMDE5CAAAAAoxMC8zMS8yMDExCQAAAAEwwvQd2nQ91wikYMIYdT3XCCVDSVEuVFNFOjY0NDguSVFfTFRfREVCVF9FUVVJVFkuRlkyMDA5AQAAAI1HdQACAAAABzEwLjI4NDMBCAAAAAUAAAABMQEAAAAKMTM4OTg1ODA4NgMAAAACNzkCAAAABDQwODUEAAAAATAHAAAACTkvMTkvMjAxOQgAAAAJMy8zMS8yMDA5CQAAAAEwotO71nQ91wiyQEUZdT3XCCFDSVEuVFNFOjc3NTEuSVFfQ09NTU9OX1JFUC5GWTIwMTgBAAAAmfoCAAIAAAADLTIxAQgAAAAFAAAAATEBAAAACjE5NTE0NzYzMDcDAAAAAjc5AgAAAAQyMTY0BAAAAAEwBwAAAAk5LzE5LzIwMTkIAAAACjEyLzMxLzIwMTgJAAAAATDVcD7ddD3XCFSAMRh1PdcIJkNJUS5O</t>
  </si>
  <si>
    <t>WVNFOkRWTVQuSVFfQ0FTSF9TVF9JTlZFU1QuRlkyMDEyAQAAACEPBAACAAAABTE0ODE4AQgAAAAFAAAAATEBAAAACjE2MjEyMjg3MzcDAAAAAzE2MAIAAAAEMTAwMgQAAAABMAcAAAAJOS8xOS8yMDE5CAAAAAgyLzMvMjAxMgkAAAABMH1MAdh0PdcIahkUGXU91wgZQ0lRLlRTRTo3NzUxLklRX0ZYLkZZMjAxOAEAAACZ+gIAAgAAAAYtMTYwMTcBCAAAAAUAAAABMQEAAAAKMTk1MTQ3NjMwNwMAAAACNzkCAAAABDIxNDQEAAAAATAHAAAACTkvMTkvMjAxOQgAAAAKMTIvMzEvMjAxOAkAAAABMNVwPt10PdcI4psZGHU91wghQ0lRLk5ZU0U6WFJYLklRX05JX0NPTVBBTlkuRlkyMDE3AQAAAK+UAQACAAAAAzIwNwEIAAAABQAAAAExAQAAAAoxOTQ3MDI3NDk2AwAAAAMxNjACAAAABTQxNTcxBAAAAAEwBwAAAAk5LzE5LzIwMTkIAAAACjEyLzMxLzIwMTcJAAAAATDwvFPadD3XCAu0xxh1PdcIKUNJUS5UU0U6Nzc1MS5JUV9ERUJUX0VRVUlWX05FVF9QQk8uRlkyMDE3AQAAAJn6AgACAAAABjM2MzY3NgEIAAAABQAAAAExAQAAAAoxOTUxNDc2MzExAwAAAAI3OQIAAAAFMjE2NzkEAAAAATAHAAAACTkvMTkvMjAxOQgAAAAKMTIvMzEvMjAxNwkAAAABMN9JPt10PdcIXDIqGHU91wgiQ0lRLlRTRTo3NzMxLklRX1NBTEVfUFBFX0NGLkZZMjAxMwEAAAC4Vg0AAgAAAAQyNzYyAQgAAAAFAAAAATEBAAAACjE2MjU0NTc1</t>
  </si>
  <si>
    <t>NDkDAAAAAjc5AgAAAAQyMDQyBAAAAAEwBwAAAAk5LzE5LzIwMTkIAAAACTMvMzEvMjAxMwkAAAABMM/TJdx0PdcIyiKLGHU91wgiQ0lRLlRTRTo0OTAxLklRX0FEVkVSVElTSU5HLkZZMjAxOQEAAAAcTAYAAwAAAAAAVa4p23Q91wiYRKkYdT3XCCZDSVEuVFNFOjc3MzEuSVFfSU5WRU5UT1JZX1RVUk5TLkZZMjAxOAEAAAC4Vg0AAgAAAAgxLjc3Mjg1OAEIAAAABQAAAAExAQAAAAoxODk1MzQ4NDM1AwAAAAI3OQIAAAAENDA4MgQAAAABMAcAAAAJOS8xOS8yMDE5CAAAAAkzLzMxLzIwMTgJAAAAATAlE7zVdD3XCKUrmhl1PdcIKENJUS5UU0VDOjIzODIuSVFfQ0ZPX0NVUlJFTlRfTElBQi5GWTIwMTABAAAAGGYMAAIAAAAIMC4wMDQzMzMBCAAAAAUAAAABMQEAAAAKMTUzMzE1MTQzNgMAAAADMTU2AgAAAAQ0MTg1BAAAAAEwBwAAAAk5LzE5LzIwMTkIAAAACjEyLzMxLzIwMTAJAAAAATDxYiHVdD3XCMJSoRl1PdcIFUNJUS4wLklRX0JFVEFfMVlSLiNOQQUAAAAAAAAACAAAAA4oSW52YWxpZCBEYXRlKSGkBtd0PdcISzZzGXU91wgoQ0lRLk5ZU0U6SFBRLklRX0ZJWEVEX0FTU0VUX1RVUk5TLkZZMjAxOAEAAAA4qQEAAgAAAAkyOC42OTA4NzMBCAAAAAUAAAABMQEAAAAKMTkzNDIwMDMwOAMAAAADMTYwAgAAAAQ0MDY2BAAAAAEwBwAAAAk5LzE5LzIwMTkIAAAACjEwLzMxLzIwMTgJAAAAATDwOiHVdD3XCMJS</t>
  </si>
  <si>
    <t>oRl1PdcIIkNJUS5UU0U6Nzc1MS5JUV9BU1NFVF9UVVJOUy5GWTIwMDcBAAAAmfoCAAIAAAAIMC45OTIwNDcBCAAAAAUAAAABMQEAAAAKMTM0NjI2MzI0MgMAAAACNzkCAAAABDQxNzcEAAAAATAHAAAACTkvMTkvMjAxOQgAAAAKMTIvMzEvMjAwNwkAAAABMOVUHtZ0PdcIskBFGXU91wghQ0lRLlRTRTo3NzUyLklRX0VBUk5JTkdfQ08uRlkyMDE4AQAAAOw7BgACAAAABy0xMjk2MzkBCAAAAAUAAAABMQEAAAAKMTg5NDk0MDQ1MwMAAAACNzkCAAAAATcEAAAAATAHAAAACTkvMTkvMjAxOQgAAAAJMy8zMS8yMDE4CQAAAAEwcuiv3HQ91wihOGcYdT3XCCZDSVEuVFNFOjc3NTEuSVFfTE9BTlNfUkVDRUlWX0xULkZZMjAxMAEAAACZ+gIAAwAAAAAA4jDI3XQ91wj1wjUYdT3XCCZDSVEuVFNFOjQ5MDEuSVFfSU5WRVNUX0xPQU5TX0NGLkZZMjAxNAEAAAAcTAYAAwAAAAAAYTkp23Q91whv4KIYdT3XCCBDSVEuTllTRTpIUFEuSVFfTUFDSElORVJZLkZZMjAxMQEAAAA4qQEAAgAAAAUxMjE1NQEIAAAABQAAAAExAQAAAAoxNjUxNDcwNTE4AwAAAAMxNjACAAAABDMxMTQEAAAAATAHAAAACTkvMTkvMjAxOQgAAAAKMTAvMzEvMjAxMQkAAAABMML0Hdp0PdcIURPsGHU91wg0Q0lRLlRTRTo3NzUyLklRX1RPVEFMX09VVFNUQU5ESU5HX0ZJTElOR19EQVRFLkZZMjAxNgEAAADsOwYAAgAAAAk3MjQuODg3ODMBBAAAAAUA</t>
  </si>
  <si>
    <t>AAABNQEAAAAKMTc5NzcyNTk4MAIAAAAFMjQxNTMGAAAAATD3wa/cdD3XCPORfxh1PdcIJENJUS5UU0U6NjcyNC5JUV9DVVJSRU5DWV9HQUlOLkZZMjAxMQEAAAB7LDkAAgAAAAUtMTIzOQEIAAAABQAAAAExAQAAAAoxNDU5NTA5OTA3AwAAAAI3OQIAAAACMzgEAAAAATAHAAAACTkvMTkvMjAxOQgAAAAJMy8zMS8yMDExCQAAAAEwoGGg33Q91whIXeIXdT3XCCdDSVEuTllTRTpYUlguSVFfVE9UQUxfT1RIRVJfT1BFUi5GWTIwMTgBAAAAr5QBAAIAAAAEMjk0MQEIAAAABQAAAAExAQAAAAoxOTQ3MDI3NDk1AwAAAAMxNjACAAAAAzM4MAQAAAABMAcAAAAJOS8xOS8yMDE5CAAAAAoxMi8zMS8yMDE4CQAAAAEw8LxT2nQ91wjHB9QYdT3XCCNDSVEuVFNFOjQ5MDIuSVFfVE9UQUxfRVFVSVRZLkZZMjAwNAEAAAAxVw0AAgAAAAYzMzY2NjkBCAAAAAUAAAABMQEAAAAJMzU4ODA2NDgyAwAAAAI3OQIAAAAEMTI3NQQAAAABMAcAAAAJOS8xOS8yMDE5CAAAAAkzLzMxLzIwMDQJAAAAATA3HmXTdD3XCOKluhd1PdcIIUNJUS5UU0VDOjIzODIuSVFfRElWRVNUX0NGLkZZMjAxNAEAAAAYZgwAAwAAAAAApr/42HQ91wgsJPsYdT3XCCZDSVEuTllTRTpIUFEuSVFfTkVUX0RFQlRfSVNTVUVELkZZMjAwOAEAAAA4qQEAAgAAAAQ2MjkzAQgAAAAFAAAAATEBAAAACjE0MTYwODA1NjIDAAAAAzE2MAIAAAAEMjAwMwQAAAABMAcA</t>
  </si>
  <si>
    <t>AAAJOS8xOS8yMDE5CAAAAAoxMC8zMS8yMDA4CQAAAAEw06Yd2nQ91wi9EskYdT3XCChDSVEuTkFTREFRR1M6TlRBUC5JUV9JTlRFUkVTVF9FWFAuRlkyMDEzAQAAADR9AAACAAAABS05MS43AQgAAAAFAAAAATEBAAAACjE3NDI4MDYyNDIDAAAAAzE2MAIAAAACODIEAAAAATAHAAAACTkvMTkvMjAxOQgAAAAJNC8yNi8yMDEzCQAAAAEwV+bb13Q91wgS4jUZdT3XCBRDSVEuMC5JUV9EQV9TVVBQTC5GWQUAAAAAAAAACAAAABUoSW52YWxpZCBUaW1lIFBlcmlvZClQfAbXdD3XCDoZaBl1PdcILUNJUS5OQVNEQVFHUzpOVEFQLklRX1RPVEFMX0RJVl9QQUlEX0NGLkZZMjAwOAEAAAA0fQAAAwAAAAAAKYLc13Q91wjurysZdT3XCCxDSVEuVFNFOjQ5MDEuSVFfSU1QVVRfT1BFUl9MRUFTRV9ERVBSLkZZMjAxMgEAAAAcTAYAAwAAAAAARNVW23Q91wjxQ4YYdT3XCCpDSVEuVFNFOjQ5MDEuSVFfVE9UQUxfRVFVSVRZLkZZMjAxNy4uLi5KUFkBAAAAHEwGAAIAAAAHMjI2ODA1OAEIAAAABQAAAAExAQAAAAoxODUxMzU5MTc2AwAAAAI3OQIAAAAEMTI3NQQAAAABMAcAAAAJOS8xOS8yMDE5CAAAAAkzLzMxLzIwMTcJAAAAATBweprUdD3XCAmszhl1PdcII0NJUS5UU0U6NjcyNC5JUV9HUk9TU19NQVJHSU4uRlkyMDE5AQAAAHssOQACAAAABzM3Ljg2NTUBCAAAAAUAAAABMQEAAAAKMTk3MDY1NDM1MQMAAAACNzkCAAAA</t>
  </si>
  <si>
    <t>BDQwNzQEAAAAATAHAAAACTkvMTkvMjAxOQgAAAAJMy8zMS8yMDE5CQAAAAEwXrkd1nQ91wgqq4EZdT3XCCpDSVEuVFNFOjY3MjQuSVFfSU5DX1RBWF9QQVlfQ1VSUkVOVC5GWTIwMTUBAAAAeyw5AAIAAAAEODM4NAEIAAAABQAAAAExAQAAAAoxNzQ2MTkzNjQwAwAAAAI3OQIAAAAEMTA5NAQAAAABMAcAAAAJOS8xOS8yMDE5CAAAAAkzLzMxLzIwMTUJAAAAATCwRdnedD3XCOwq7Rd1PdcIKENJUS5OWVNFOlhSWC5JUV9GSVhFRF9BU1NFVF9UVVJOUy5GWTIwMDcBAAAAr5QBAAIAAAAJMTEuMDY0ODY4AQgAAAAFAAAAATEBAAAACjEzMzI5NTc2OTADAAAAAzE2MAIAAAAENDA2NgQAAAABMAcAAAAJOS8xOS8yMDE5CAAAAAoxMi8zMS8yMDA3CQAAAAEw44e81XQ91wjd3acZdT3XCBpDSVEuTllTRTpIUFEuSVFfRUJULkZZMjAwNwEAAAA4qQEAAgAAAAQ5MTc3AQgAAAAFAAAAATEBAAAACjEyOTAwNjUyODcDAAAAAzE2MAIAAAADMTM5BAAAAAEwBwAAAAk5LzE5LzIwMTkIAAAACjEwLzMxLzIwMDcJAAAAATC141PadD3XCPWoyxh1PdcIJkNJUS5OQVNEQVFHUzpOVEFQLklRX1NHQV9NQVJHSU4uRlkyMDExAQAAADR9AAACAAAABzM2LjA4MTIBCAAAAAUAAAABMQEAAAAKMTYyMzE3OTk4OQMAAAADMTYwAgAAAAQ0Mzc1BAAAAAEwBwAAAAk5LzE5LzIwMTkIAAAACTQvMjkvMjAxMQkAAAABMNcxmNR0PdcIzVjCGXU9</t>
  </si>
  <si>
    <t>1wgqQ0lRLlRTRTo2NDQ4LklRX09USEVSX1VOVVNVQUxfU1VQUEwuRlkyMDE1AQAAAI1HdQACAAAABC0xMTkBCAAAAAUAAAABMQEAAAAKMTc0NDk0NjExMAMAAAACNzkCAAAAAjg3BAAAAAEwBwAAAAk5LzE5LzIwMTkIAAAACTMvMzEvMjAxNQkAAAABMBMqvt90PdcItUwLGHU91wgjQ0lRLlRTRTo3NzMxLklRX0dST1NTX01BUkdJTi5GWTIwMTcBAAAAuFYNAAIAAAAHNDAuODU1NgEIAAAABQAAAAExAQAAAAoxODQ5MDI2OTM3AwAAAAI3OQIAAAAENDA3NAQAAAABMAcAAAAJOS8xOS8yMDE5CAAAAAkzLzMxLzIwMTcJAAAAATAlE7zVdD3XCFSgjBl1PdcIHkNJUS5OQVNEQVFHUzpOVEFQLklRX0dXLkZZMjAxNAEAAAA0fQAAAgAAAAU5ODguMQEIAAAABQAAAAExAQAAAAoxNzk3MTkwODM0AwAAAAMxNjACAAAABDExNzEEAAAAATAHAAAACTkvMTkvMjAxOQgAAAAJNC8yNS8yMDE0CQAAAAEwPzTc13Q91wgmJU8ZdT3XCCRDSVEuVFNFOjY0NDguSVFfU0FMRV9JTlRBTl9DRi5GWTIwMDgBAAAAjUd1AAIAAAAFLTU5MDYBCAAAAAUAAAABMQEAAAAKMTA1ODkxNDk4MQMAAAACNzkCAAAABDIwMjkEAAAAATAHAAAACTkvMTkvMjAxOQgAAAAJMy8zMS8yMDA4CQAAAAEwzjz+33Q91wiQbtUXdT3XCClDSVEuTllTRTpEVk1ULklRX1BST1ZfQkFEX0RFQlRTX0NGLkZZMjAwNwEAAAAhDwQAAwAAAAAAYVr52HQ91whtVhMZ</t>
  </si>
  <si>
    <t>dT3XCB5DSVEuVFNFOjc3NTIuSVFfU1RfREVCVC5GWTIwMTcBAAAA7DsGAAIAAAAFNjIyOTkBCAAAAAUAAAABMQEAAAAKMTg0Nzk3Njk3OQMAAAACNzkCAAAABDEwNDYEAAAAATAHAAAACTkvMTkvMjAxOQgAAAAJMy8zMS8yMDE3CQAAAAEw98Gv3HQ91wgcqHcYdT3XCChDSVEuVFNFOjQ5MDEuSVFfVE9UQUxfREVCVC5GWTIwMTAuLi4uSlBZAQAAABxMBgACAAAABjI5NzEwMgEIAAAABQAAAAExAQAAAAoxMzgyNzYzNDc0AwAAAAI3OQIAAAAENDE3MwQAAAABMAcAAAAJOS8xOS8yMDE5CAAAAAkzLzMxLzIwMTAJAAAAATBweprUdD3XCHLBzRl1PdcIKENJUS5UU0U6NjcyNC5JUV9UT1RBTF9ERUJUX0VCSVREQS5GWTIwMTEBAAAAeyw5AAIAAAAIMy42NTMwMjQBCAAAAAUAAAABMQEAAAAKMTQ1OTUwOTkwNwMAAAACNzkCAAAABDQxOTIEAAAAATAHAAAACTkvMTkvMjAxOQgAAAAJMy8zMS8yMDExCQAAAAEwIWsd1nQ91whumnkZdT3XCC9DSVEuVFNFQzoyMzgyLklRX1RPVEFMX0xJQUJfVE9UQUxfQVNTRVRTLkZZMjAwOAEAAAAYZgwAAgAAAAc2OS40ODc1AQgAAAAFAAAAATEBAAAACjEzNzM5OTM1OTUDAAAAAzE1NgIAAAAENDE4OAQAAAABMAcAAAAJOS8xOS8yMDE5CAAAAAoxMi8zMS8yMDA4CQAAAAEw8Doh1XQ91wh3/7cZdT3XCDFDSVEuVFNFOjc3NTIuSVFfQ0hBTkdFX05FVF9XT1JLSU5HX0NBUElUQUwu</t>
  </si>
  <si>
    <t>RlkyMDExAQAAAOw7BgACAAAABTI0NDM4AQgAAAAFAAAAATEBAAAACjE2Mjk3NjgyMjUDAAAAAjc5AgAAAAQ0NDIxBAAAAAEwBwAAAAk5LzE5LzIwMTkIAAAACTMvMzEvMjAxMQkAAAABMBYqztx0PdcIN4ZLGHU91wgiQ0lRLlRTRTo0OTAyLklRX0FTU0VUX1RVUk5TLkZZMjAxMwEAAAAxVw0AAgAAAAgwLjg4MjUyNQEIAAAABQAAAAExAQAAAAoxOTE1NDAyMzAwAwAAAAI3OQIAAAAENDE3NwQAAAABMAcAAAAJOS8xOS8yMDE5CAAAAAkzLzMxLzIwMTMJAAAAATD4Bh7WdD3XCIZodhl1PdcIM0NJUS5OQVNEQVFHUzpOVEFQLklRX1RPVEFMX0xJQUJfVE9UQUxfQVNTRVRTLkZZMjAwOAEAAAA0fQAAAgAAAAc1OC4yMzI3AQgAAAAFAAAAATEBAAAACjEzNzQwODE1MzYDAAAAAzE2MAIAAAAENDE4OAQAAAABMAcAAAAJOS8xOS8yMDE5CAAAAAk0LzI1LzIwMDgJAAAAATAmC5jUdD3XCOYKwhl1PdcIHUNJUS5OWVNFOkRWTVQuSVFfREFfQ0YuRlkyMDExAQAAACEPBAACAAAAAzk3MAEIAAAABQAAAAExAQAAAAoxNjIxMjI4MzA4AwAAAAMxNjACAAAABDIxNjAEAAAAATAHAAAACTkvMTkvMjAxOQgAAAAJMS8yOC8yMDExCQAAAAEwgSUB2HQ91wjTKTEZdT3XCBpDSVEuVFNFOjQ5MDEuSVFfQ0lQLkZZMjAxNgEAAAAcTAYAAwAAAAAAamAp23Q91wg0yrEYdT3XCCBDSVEuTllTRTpYUlguSVFfRElWRVNUX0NGLkZZMjAx</t>
  </si>
  <si>
    <t>NwEAAACvlAEAAgAAAAIyMAEIAAAABQAAAAExAQAAAAoxOTQ3MDI3NDk2AwAAAAMxNjACAAAABDIwNzcEAAAAATAHAAAACTkvMTkvMjAxOQgAAAAKMTIvMzEvMjAxNwkAAAABMPC8U9p0PdcIFDTLGHU91wgfQ0lRLlRTRTo3NzUxLklRX1RSRUFTVVJZLkZZMjAxNQEAAACZ+gIAAgAAAAgtMTAxMDQxMAEIAAAABQAAAAExAQAAAAoxODgwNTQ4NTk2AwAAAAI3OQIAAAAEMTI0OAQAAAABMAcAAAAJOS8xOS8yMDE5CAAAAAoxMi8zMS8yMDE1CQAAAAEwB/w93XQ91whszj8YdT3XCCRDSVEuVFNFOjQ5MDIuSVFfQ09NTU9OX0RJVl9DRi5GWTIwMTYBAAAAMVcNAAMAAAAAALknRd50PdcIJCFFGHU91wgkQ0lRLlRTRTo3NzMxLklRX0NBU0hfSU5URVJFU1QuRlkyMDE3AQAAALhWDQACAAAABDEyNDgBCAAAAAUAAAABMQEAAAAKMTg0OTAyNjkzNwMAAAACNzkCAAAABDMwMjgEAAAAATAHAAAACTkvMTkvMjAxOQgAAAAJMy8zMS8yMDE3CQAAAAEw1iG423Q91whEgYwYdT3XCChDSVEuTllTRTpIUFEuSVFfR1dfSU5UQU5fQU1PUlRfQ0YuRlkyMDE3AQAAADipAQACAAAAATEBCAAAAAUAAAABMQEAAAAKMTkzNDIwMDI3MQMAAAADMTYwAgAAAAQyMTgyBAAAAAEwBwAAAAk5LzE5LzIwMTkIAAAACjEwLzMxLzIwMTcJAAAAATByJhrZdD3XCCgT5Rh1PdcIH0NJUS5OWVNFOlhSWC5JUV9EQV9TVVBQTC5GWTIwMDgBAAAAr5QB</t>
  </si>
  <si>
    <t>AAMAAAAAAB0tPtp0PdcIJaO4GHU91wglQ0lRLlRTRTo2NDQ4LklRX0RJTFVUX0VQU19JTkNMLkZZMjAxNwEAAACNR3UAAgAAAAoxODEuNDU5OTk5AQgAAAAFAAAAATEBAAAACjE4NDgxNzE0ODkDAAAAAjc5AgAAAAE4BAAAAAEwBwAAAAk5LzE5LzIwMTkIAAAACTMvMzEvMjAxNwkAAAABMBFRvt90PdcIfzvgF3U91wgiQ0lRLlRTRTo2NDQ4LklRX0dBSU5fQVNTRVRTLkZZMjAxOAEAAACNR3UAAgAAAAMtNjgBCAAAAAUAAAABMQEAAAAKMTg5NDk0MDQ2OQMAAAACNzkCAAAAAjU2BAAAAAEwBwAAAAk5LzE5LzIwMTkIAAAACTMvMzEvMjAxOAkAAAABMPp3vt90PdcIVTcMGHU91wglQ0lRLlRTRTo3NzUxLklRX1BSRUZfRElWX09USEVSLkZZMjAwOAEAAACZ+gIAAwAAAAAA9OLH3XQ91wg3ACcYdT3XCC5DSVEuTllTRTpYUlguSVFfVE9UQUxfTElBQl9UT1RBTF9BU1NFVFMuRlkyMDE2AQAAAK+UAQACAAAABzcyLjUxNjcBCAAAAAUAAAABMQEAAAAKMTk0NzAyNzUxOQMAAAADMTYwAgAAAAQ0MTg4BAAAAAEwBwAAAAk5LzE5LzIwMTkIAAAACjEyLzMxLzIwMTYJAAAAATDO1bzVdD3XCLV5qBl1PdcIJUNJUS5OWVNFOkRWTVQuSVFfSU5DX0VRVUlUWV9DRi5GWTIwMTIBAAAAIQ8EAAMAAAAAAH1MAdh0PdcI+nccGXU91wgjQ0lRLk5ZU0U6SFBRLklRX1RPVEFMX1JFQ0VJVi5GWTIwMTgBAAAAOKkBAAIAAAAEODAw</t>
  </si>
  <si>
    <t>MwEIAAAABQAAAAExAQAAAAoxOTM0MjAwMzA4AwAAAAMxNjACAAAABDEwMDEEAAAAATAHAAAACTkvMTkvMjAxOQgAAAAKMTAvMzEvMjAxOAkAAAABMCx1Gtl0PdcIBy/3GHU91wglQ0lRLlRTRTo3NzMxLklRX09USEVSX09QRVJfQUNULkZZMjAxMgEAAAC4Vg0AAgAAAAYtMTI5MjABCAAAAAUAAAABMQEAAAAKMTU1NDk1MDgwOQMAAAACNzkCAAAABDIwNDcEAAAAATAHAAAACTkvMTkvMjAxOQgAAAAJMy8zMS8yMDEyCQAAAAEw8qwl3HQ91wj6dYIYdT3XCCtDSVEuVFNFQzoyMzgyLklRX09USEVSX1VOVVNVQUxfU1VQUEwuRlkyMDE2AQAAABhmDAADAAAAAACX5vjYdD3XCOO0/xh1PdcIJkNJUS5OWVNFOkRWTVQuSVFfQ0FTSF9TVF9JTlZFU1QuRlkyMDE0AQAAACEPBAACAAAABDY0NDkBCAAAAAUAAAABMQEAAAAKMTc4MDY5NTcwMAMAAAADMTYwAgAAAAQxMDAyBAAAAAEwBwAAAAk5LzE5LzIwMTkIAAAACTEvMzEvMjAxNAkAAAABMGO/29d0PdcILbUUGXU91wghQ0lRLlRTRTo2NDQ4LklRX1NHQV9NQVJHSU4uRlkyMDE4AQAAAI1HdQACAAAABzI5LjY2MTYBCAAAAAUAAAABMQEAAAAKMTg5NDk0MDQ2OQMAAAACNzkCAAAABDQzNzUEAAAAATAHAAAACTkvMTkvMjAxOQgAAAAJMy8zMS8yMDE4CQAAAAEwJ0Qd1nQ91wg/3YQZdT3XCCJDSVEuVFNFOjY3MjQuSVFfREFfU1VQUExfQ0YuRlkyMDEzAQAAAHssOQAC</t>
  </si>
  <si>
    <t>AAAABTM5MzIwAQgAAAAFAAAAATEBAAAACjE2ODcxNDgyOTADAAAAAjc5AgAAAAQyMTcxBAAAAAEwBwAAAAk5LzE5LzIwMTkIAAAACTMvMzEvMjAxMwkAAAABMIqvoN90PdcImGP1F3U91wgbQ0lRLlRTRTo2NzI0LklRX0dQUEUuRlkyMDEzAQAAAHssOQACAAAABzEwMzQ3ODUBCAAAAAUAAAABMQEAAAAKMTY4NzE0ODI5MAMAAAACNzkCAAAABDExNjkEAAAAATAHAAAACTkvMTkvMjAxOQgAAAAJMy8zMS8yMDEzCQAAAAEwiq+g33Q91wiYY/UXdT3XCChDSVEuVFNFOjQ5MDIuSVFfVE9UQUxfREVCVF9JU1NVRUQuRlkyMDE5AQAAADFXDQACAAAABDE2NzYBCAAAAAUAAAABMQEAAAAKMTk2ODk5Nzk2MAMAAAACNzkCAAAABDIxNjEEAAAAATAHAAAACTkvMTkvMjAxOQgAAAAJMy8zMS8yMDE5CQAAAAEwlMNF3nQ91wiyizQYdT3XCCZDSVEuTkFTREFRR1M6TlRBUC5JUV9FQklUREFfSU5ULkZZMjAwNwEAAAA0fQAAAgAAAAkzMS43MDI1NDIBCAAAAAUAAAABMQEAAAAKMTA0MzI4NzY2OQMAAAADMTYwAgAAAAQ0MTkwBAAAAAEwBwAAAAk5LzE5LzIwMTkIAAAACTQvMjcvMjAwNwkAAAABMCYLmNR0PdcI+uPBGXU91wglQ0lRLlRTRTo2NDQ4LklRX0dXX0lOVEFOX0FNT1JULkZZMjAxOAEAAACNR3UAAwAAAAAA+ne+33Q91wh59PIXdT3XCCRDSVEuTllTRTpIUFEuSVFfRUJJVERBLkZZMjAxOC4uLi5KUFkBAAAAOKkB</t>
  </si>
  <si>
    <t>AAIAAAAJNTQ4MTYyLjIyAQgAAAAFAAAAATEBAAAACjE5MzQyMDAzMDgDAAAAAjc5AgAAAAQ0MDUxBAAAAAEwBwAAAAk5LzE5LzIwMTkIAAAACjEwLzMxLzIwMTgJAAAAATB1U5rUdD3XCMsVvhl1PdcIKENJUS5UU0U6NjQ0OC5JUV9UT1RBTF9ERUJUX0VCSVREQS5GWTIwMTIBAAAAjUd1AAIAAAAIMC4zMzg3NTEBCAAAAAUAAAABMQEAAAAKMTU1NDMzNzI0MQMAAAACNzkCAAAABDQxOTIEAAAAATAHAAAACTkvMTkvMjAxOQgAAAAJMy8zMS8yMDEyCQAAAAEwlfq71nQ91whC7owZdT3XCBlDSVEuVFNFOjQ5MDIuSVFfQUQuRlkyMDA4AQAAADFXDQACAAAABy00MTMzMjQBCAAAAAUAAAABMQEAAAAKMTA1ODkxNTAwNwMAAAACNzkCAAAABDEwNzUEAAAAATAHAAAACTkvMTkvMjAxOQgAAAAJMy8zMS8yMDA4CQAAAAEwquqh3nQ91wjdCgAYdT3XCCJDSVEuVFNFOjc3MzEuSVFfTEVWRVJFRF9GQ0YuRlkyMDEzAQAAALhWDQACAAAACS0yNTYxNC4yNQEIAAAABQAAAAExAQAAAAoxNjI1NDU3NTQ5AwAAAAI3OQIAAAAENDQyMgQAAAABMAcAAAAJOS8xOS8yMDE5CAAAAAkzLzMxLzIwMTMJAAAAATDP0yXcdD3XCOnOaRh1PdcIJ0NJUS5UU0U6NjQ0OC5JUV9DSEFOR0VfSU5WRU5UT1JZLkZZMjAwOQEAAACNR3UAAgAAAAUtODcxNwEIAAAABQAAAAExAQAAAAoxMzg5ODU4MDg2AwAAAAI3OQIAAAAEMjA5OQQAAAABMAcA</t>
  </si>
  <si>
    <t>AAAJOS8xOS8yMDE5CAAAAAkzLzMxLzIwMDkJAAAAATCBZP7fdD3XCLGZvhd1PdcIJ0NJUS5UU0U6NzczMS5JUV9DRk9fQ1VSUkVOVF9MSUFCLkZZMjAwOAEAAAC4Vg0AAgAAAAgwLjM0Mjg0MQEIAAAABQAAAAExAQAAAAoxMDYxMTk5MjQ5AwAAAAI3OQIAAAAENDE4NQQAAAABMAcAAAAJOS8xOS8yMDE5CAAAAAkzLzMxLzIwMDgJAAAAATC6Sr3VdD3XCBuxmxl1PdcIIENJUS5OWVNFOkRWTVQuSVFfQlZfU0hBUkUuRlkyMDEyAQAAACEPBAACAAAABjUuMDYzNgEIAAAABQAAAAExAQAAAAoxNjIxMjI4NzM3AwAAAAMxNjACAAAABDQwMjAEAAAAATAHAAAACTkvMTkvMjAxOQgAAAAIMi8zLzIwMTIJAAAAATB9TAHYdD3XCPp3HBl1PdcIKENJUS5UU0U6NjQ0OC5JUV9UT1RBTF9ERUJUX1JFUEFJRC5GWTIwMTcBAAAAjUd1AAIAAAAGLTE4NjczAQgAAAAFAAAAATEBAAAACjE4NDgxNzE0ODkDAAAAAjc5AgAAAAQyMTY2BAAAAAEwBwAAAAk5LzE5LzIwMTkIAAAACTMvMzEvMjAxNwkAAAABMPp3vt90PdcIjt76F3U91wgaQ0lRLlRTRUM6MjM4Mi5JUV9GWC5GWTIwMTYBAAAAGGYMAAIAAAAILTIzNjQuNjUBCAAAAAUAAAABMQEAAAAKMTg4MDUyODk0MAMAAAADMTU2AgAAAAQyMTQ0BAAAAAEwBwAAAAk5LzE5LzIwMTkIAAAACjEyLzMxLzIwMTYJAAAAATC+DfnYdD3XCCHA+xh1PdcIIkNJUS5OWVNFOkRWTVQuSVFf</t>
  </si>
  <si>
    <t>VE9UQUxfTElBQi5GWTIwMTYBAAAAIQ8EAAIAAAAFNDM2NTYBCAAAAAUAAAABMQEAAAAKMTg4MDU0ODYyOQMAAAADMTYwAgAAAAQxMjc2BAAAAAEwBwAAAAk5LzE5LzIwMTkIAAAACTEvMjkvMjAxNgkAAAABMEwN3Nd0PdcI+JMuGXU91wghQ0lRLlRTRTo2NDQ4LklRX0VBUk5JTkdfQ08uRlkyMDE1AQAAAI1HdQACAAAABTUzNzY5AQgAAAAFAAAAATEBAAAACjE3NDQ5NDYxMTADAAAAAjc5AgAAAAE3BAAAAAEwBwAAAAk5LzE5LzIwMTkIAAAACTMvMzEvMjAxNQkAAAABMBMqvt90PdcIvKDfF3U91wgjQ0lRLk5ZU0U6WFJYLklRX0lOVEVSRVNUX0VYUC5GWTIwMTMBAAAAr5QBAAIAAAAELTI0MAEIAAAABQAAAAExAQAAAAoxNzc3MTk2NDk3AwAAAAMxNjACAAAAAjgyBAAAAAEwBwAAAAk5LzE5LzIwMTkIAAAACjEyLzMxLzIwMTMJAAAAATD7yD7adD3XCMA+nRh1PdcIMkNJUS5OQVNEQVFHUzpOVEFQLklRX0RFRl9UQVhfQVNTRVRTX0NVUlJFTlQuRlkyMDExAQAAADR9AAACAAAABTE0NS43AQgAAAAFAAAAATEBAAAACjE2MjMxNzk5ODkDAAAAAzE2MAIAAAAEMTExNwQAAAABMAcAAAAJOS8xOS8yMDE5CAAAAAk0LzI5LzIwMTEJAAAAATBjv9vXdD3XCFJXUhl1PdcIKkNJUS5UU0VDOjIzODIuSVFfREFZU19JTlZFTlRPUllfT1VULkZZMjAwOQEAAAAYZgwAAgAAAAkyMy45NjE4ODUBCAAAAAUAAAABMQEAAAAK</t>
  </si>
  <si>
    <t>MTQ1NzUyMzQwMwMAAAADMTU2AgAAAAQ0MDM1BAAAAAEwBwAAAAk5LzE5LzIwMTkIAAAACjEyLzMxLzIwMDkJAAAAATDwOiHVdD3XCMJSoRl1PdcIJkNJUS5UU0VDOjIzODIuSVFfU1RfREVCVF9JU1NVRUQuRlkyMDEzAQAAABhmDAACAAAACTI0NTE2LjMwNQEIAAAABQAAAAExAQAAAAoxNzI4MzY5MjQ1AwAAAAMxNTYCAAAABDIwNDMEAAAAATAHAAAACTkvMTkvMjAxOQgAAAAKMTIvMzEvMjAxMwkAAAABMIE0+dh0PdcIM0sCGXU91wgnQ0lRLlRTRTo3NzUyLklRX0VCSVREQV9DQVBFWF9JTlQuRlkyMDExAQAAAOw7BgACAAAACTEwLjgxNDQ0MgEIAAAABQAAAAExAQAAAAoxNjI5NzY4MjI1AwAAAAI3OQIAAAAENDE5MQQAAAABMAcAAAAJOS8xOS8yMDE5CAAAAAkzLzMxLzIwMTEJAAAAATDE/LzVdD3XCMtcXhl1PdcIIENJUS5UU0U6Nzc1MS5JUV9CVUlMRElOR1MuRlkyMDE3AQAAAJn6AgACAAAABzE2MzgyMDIBCAAAAAUAAAABMQEAAAAKMTk1MTQ3NjMxMQMAAAACNzkCAAAABDMwMjMEAAAAATAHAAAACTkvMTkvMjAxOQgAAAAKMTIvMzEvMjAxNwkAAAABMN9JPt10PdcIbTI4GHU91wgiQ0lRLk5ZU0U6WFJYLklRX1FVSUNLX1JBVElPLkZZMjAxOAEAAACvlAEAAgAAAAgxLjEzNzE4OAEIAAAABQAAAAExAQAAAAoxOTQ3MDI3NDk1AwAAAAMxNjACAAAABDQxMjEEAAAAATAHAAAACTkvMTkvMjAxOQgAAAAK</t>
  </si>
  <si>
    <t>MTIvMzEvMjAxOAkAAAABMM7VvNV0PdcIxzakGXU91wgoQ0lRLlRTRTo0OTAyLklRX0RFRl9UQVhfQVNTRVRTX0xULkZZMjAxMgEAAAAxVw0AAgAAAAUzODI4MQEIAAAABQAAAAExAQAAAAoxNTUzMjM5Nzk3AwAAAAI3OQIAAAAEMTAyNgQAAAABMAcAAAAJOS8xOS8yMDE5CAAAAAkzLzMxLzIwMTIJAAAAATBpYKLedD3XCOWr8Bd1PdcIJ0NJUS5UU0U6NDkwMi5JUV9FQklUREFfQ0FQRVhfSU5ULkZZMjAxMwEAAAAxVw0AAgAAAAkyNi4yMTMyODUBCAAAAAUAAAABMQEAAAAKMTkxNTQwMjMwMAMAAAACNzkCAAAABDQxOTEEAAAAATAHAAAACTkvMTkvMjAxOQgAAAAJMy8zMS8yMDEzCQAAAAEw+AYe1nQ91wj9fooZdT3XCClDSVEuVFNFOjc3MzEuSVFfREVCVF9FUVVJVl9ORVRfUEJPLkZZMjAxOQEAAAC4Vg0AAgAAAAQxMTU2AQgAAAAFAAAAATEBAAAACjE5NzAwNTE1NTEDAAAAAjc5AgAAAAUyMTY3OQQAAAABMAcAAAAJOS8xOS8yMDE5CAAAAAkzLzMxLzIwMTkJAAAAATDHb7jbdD3XCNzkWhh1PdcIKENJUS5OWVNFOlhSWC5JUV9UT1RBTF9MSUFCX0VRVUlUWS5GWTIwMTIBAAAAr5QBAAIAAAAFMzAwMTUBCAAAAAUAAAABMQEAAAAKMTcyMDU3NzEwMgMAAAADMTYwAgAAAAQxMDEzBAAAAAEwBwAAAAk5LzE5LzIwMTkIAAAACjEyLzMxLzIwMTIJAAAAATD7yD7adD3XCPdlqxh1PdcIK0NJUS5OWVNFOkRWTVQu</t>
  </si>
  <si>
    <t>SVFfQ1VSUkVOVF9QT1JUX0xFQVNFUy5GWTIwMTQBAAAAIQ8EAAMAAAAAAGO/29d0PdcIlo4pGXU91wgeQ0lRLk5ZU0U6SFBRLklRX1JBV19JTlYuRlkyMDA4AQAAADipAQACAAAABDI2NjABCAAAAAUAAAABMQEAAAAKMTQxNjA4MDU2MgMAAAADMTYwAgAAAAQzMTcxBAAAAAEwBwAAAAk5LzE5LzIwMTkIAAAACjEwLzMxLzIwMDgJAAAAATDTph3adD3XCPYMvRh1PdcIHkNJUS5OWVNFOkhQUS5JUV9QRU5TSU9OLkZZMjAxMwEAAAA4qQEAAgAAAAQ1MDk4AQgAAAAFAAAAATEBAAAACjE3Njk2ODIxNzMDAAAAAzE2MAIAAAAEMTIxMwQAAAABMAcAAAAJOS8xOS8yMDE5CAAAAAoxMC8zMS8yMDEzCQAAAAEwqEIe2nQ91wi6NOAYdT3XCCRDSVEuVFNFOjY0NDguSVFfRUJJVERBLkZZMjAxMy4uLi5KUFkBAAAAjUd1AAIAAAAFNTU2NzIBCAAAAAUAAAABMQEAAAAKMTY5MDY1NzQ5NgMAAAACNzkCAAAABDQwNTEEAAAAATAHAAAACTkvMTkvMjAxOQgAAAAJMy8zMS8yMDEzCQAAAAEwA4CY1HQ91whFt8MZdT3XCCVDSVEuVFNFOjY3MjQuSVFfU1RfREVCVF9JU1NVRUQuRlkyMDEyAQAAAHssOQADAAAAAACKr6DfdD3XCJGr1Bd1PdcIJ0NJUS5OQVNEQVFHUzpOVEFQLklRX0NBU0hfSU5WRVNULkZZMjAwOAEAAAA0fQAAAgAAAAUxMDIuOQEIAAAABQAAAAExAQAAAAoxMzc0MDgxNTM2AwAAAAMxNjACAAAABDIwMDUEAAAA</t>
  </si>
  <si>
    <t>ATAHAAAACTkvMTkvMjAxOQgAAAAJNC8yNS8yMDA4CQAAAAEwekrb13Q91wiS1hYZdT3XCCFDSVEuVFNFOjY3MjQuSVFfTkVUX0NIQU5HRS5GWTIwMTUBAAAAeyw5AAIAAAAFMzM4MTkBCAAAAAUAAAABMQEAAAAKMTc0NjE5MzY0MAMAAAACNzkCAAAABDIwOTMEAAAAATAHAAAACTkvMTkvMjAxOQgAAAAJMy8zMS8yMDE1CQAAAAEwsEXZ3nQ91wjdeO0XdT3XCB1DSVEuTllTRTpIUFEuSVFfQ09NTU9OLkZZMjAwOAEAAAA4qQEAAgAAAAIyNAEIAAAABQAAAAExAQAAAAoxNDE2MDgwNTYyAwAAAAMxNjACAAAABDExMDMEAAAAATAHAAAACTkvMTkvMjAxOQgAAAAKMTAvMzEvMjAwOAkAAAABMP1+Hdp0PdcIdsrUGHU91wgbQ0lRLlRTRTo3NzMxLklRX05QUEUuRlkyMDE5AQAAALhWDQACAAAABjExNjExOQEIAAAABQAAAAExAQAAAAoxOTcwMDUxNTUxAwAAAAI3OQIAAAAEMTAwNAQAAAABMAcAAAAJOS8xOS8yMDE5CAAAAAkzLzMxLzIwMTkJAAAAATDPSLjbdD3XCLI4fBh1PdcINUNJUS5UU0VDOjIzODIuSVFfVE9UQUxfT1VUU1RBTkRJTkdfRklMSU5HX0RBVEUuRlkyMDEzAQAAABhmDAACAAAACDM4NTQuNTE4AQQAAAAFAAAAATUBAAAACjE3MjgzNjkyNDUCAAAABTI0MTUzBgAAAAEwvg352HQ91wiMfQUZdT3XCCpDSVEuVFNFOjQ5MDEuSVFfVE9UQUxfQ09NTU9OX0VRVUlUWS5GWTIwMTMBAAAAHEwGAAIAAAAH</t>
  </si>
  <si>
    <t>MTg1MDcyMwEIAAAABQAAAAExAQAAAAoxNjI1NDU3Njc3AwAAAAI3OQIAAAAEMTAwNgQAAAABMAcAAAAJOS8xOS8yMDE5CAAAAAkzLzMxLzIwMTMJAAAAATAvJFfbdD3XCIxPnhh1PdcIJkNJUS5UU0U6NjcyNC5JUV9JTlZFU1RfTE9BTlNfQ0YuRlkyMDA4AQAAAHssOQADAAAAAAC1E6DfdD3XCCnv+xd1PdcIIkNJUS5UU0U6NjcyNC5JUV9EQV9TVVBQTF9DRi5GWTIwMTUBAAAAeyw5AAIAAAAFNDQ5MDcBCAAAAAUAAAABMQEAAAAKMTc0NjE5MzY0MAMAAAACNzkCAAAABDIxNzEEAAAAATAHAAAACTkvMTkvMjAxOQgAAAAJMy8zMS8yMDE1CQAAAAEwsEXZ3nQ91wigJvYXdT3XCCFDSVEuVFNFQzoyMzgyLklRX0NIQU5HRV9BUC5GWTIwMTEBAAAAGGYMAAIAAAAJLTk1MzAuNTM0AQgAAAAFAAAAATEBAAAACjE1OTg5MDUyMDEDAAAAAzE1NgIAAAAEMjAxNwQAAAABMAcAAAAJOS8xOS8yMDE5CAAAAAoxMi8zMS8yMDExCQAAAAEwl+b42HQ91whDmRAZdT3XCChDSVEuTllTRTpIUFEuSVFfTUlOT1JJVFlfSU5URVJFU1QuRlkyMDE1AQAAADipAQACAAAAAzM4MwEIAAAABQAAAAExAQAAAAoxODY5ODUyMzEzAwAAAAMxNjACAAAABDEwNTIEAAAAATAHAAAACTkvMTkvMjAxOQgAAAAKMTAvMzEvMjAxNQkAAAABMItjGdl0PdcIitDgGHU91wgkQ0lRLlRTRTo2NDQ4LklRX0NPTU1PTl9JU1NVRUQuRlkyMDExAQAAAI1H</t>
  </si>
  <si>
    <t>dQADAAAAAABlsv7fdD3XCF3Rvxd1PdcIJkNJUS5UU0U6NzczMS5JUV9PVEhFUl9MVF9BU1NFVFMuRlkyMDE3AQAAALhWDQACAAAAAi0xAQgAAAAFAAAAATEBAAAACjE4NDkwMjY5MzcDAAAAAjc5AgAAAAQxMDYwBAAAAAEwBwAAAAk5LzE5LzIwMTkIAAAACTMvMzEvMjAxNwkAAAABMNYhuNt0PdcImQZrGHU91wgmQ0lRLlRTRTo3NzMxLklRX0xUX0RFQlRfQ0FQSVRBTC5GWTIwMTcBAAAAuFYNAAIAAAAHMTcuMjE5MQEIAAAABQAAAAExAQAAAAoxODQ5MDI2OTM3AwAAAAI3OQIAAAAENDE4NwQAAAABMAcAAAAJOS8xOS8yMDE5CAAAAAkzLzMxLzIwMTcJAAAAATAlE7zVdD3XCDEKmBl1PdcIK0NJUS5UU0U6NDkwMS5JUV9SRVRVUk5fQ09NTU9OX0VRVUlUWS5GWTIwMDgBAAAAHEwGAAIAAAAFNS4zNTcBCAAAAAUAAAABMQEAAAAKMTA2MTE5Mjg0NwMAAAACNzkCAAAABTMzMzIwBAAAAAEwBwAAAAk5LzE5LzIwMTkIAAAACTMvMzEvMjAwOAkAAAABMCUTvNV0PdcIoVKaGXU91wgoQ0lRLlRTRTo0OTAyLklRX0NVUlJFTlRfUE9SVF9ERUJULkZZMjAwOAEAAAAxVw0AAgAAAAUxMTM2MwEIAAAABQAAAAExAQAAAAoxMDU4OTE1MDA3AwAAAAI3OQIAAAAEMTI5NwQAAAABMAcAAAAJOS8xOS8yMDE5CAAAAAkzLzMxLzIwMDgJAAAAATCq6qHedD3XCIPj3Bd1PdcIKkNJUS5UU0U6NjQ0OC5JUV9UT1RBTF9DT01NT05f</t>
  </si>
  <si>
    <t>RVFVSVRZLkZZMjAxNQEAAACNR3UAAgAAAAYzNTA3NzcBCAAAAAUAAAABMQEAAAAKMTc0NDk0NjExMAMAAAACNzkCAAAABDEwMDYEAAAAATAHAAAACTkvMTkvMjAxOQgAAAAJMy8zMS8yMDE1CQAAAAEwEyq+33Q91wgywegXdT3XCCdDSVEuVFNFOjc3NTEuSVFfREFZU19QQVlBQkxFX09VVC5GWTIwMDcBAAAAmfoCAAIAAAAIODEuMzg0MDUBCAAAAAUAAAABMQEAAAAKMTM0NjI2MzI0MgMAAAACNzkCAAAABDQxODMEAAAAATAHAAAACTkvMTkvMjAxOQgAAAAKMTIvMzEvMjAwNwkAAAABMOVUHtZ0PdcIAPl6GXU91wghQ0lRLk5BU0RBUUdTOk5UQVAuSVFfQ0FQRVguRlkyMDEwAQAAADR9AAACAAAABi0xMzUuNgEIAAAABQAAAAExAQAAAAoxNTUxNTAwMjI4AwAAAAMxNjACAAAABDIwMjEEAAAAATAHAAAACTkvMTkvMjAxOQgAAAAJNC8zMC8yMDEwCQAAAAEwk5jb13Q91wib0UkZdT3XCCdDSVEuVFNFOjc3NTIuSVFfTUFSS0VUQ0FQLjIwMDEvMy8zMS5KUFkBAAAA7DsGAAIAAAANMTU3MTAyOC4zMTY5MwEGAAAABQAAAAExAQAAAAoxNjUwMTEwNTM3AwAAAAI3OQIAAAAGMTAwMDU0BAAAAAEwBwAAAAkzLzMxLzIwMDG3Gkn2dD3XCNSmvCt1PdcIIkNJUS5UU0U6NjcyNC5JUV9HQUlOX0FTU0VUUy5GWTIwMTcBAAAAeyw5AAIAAAADLTcwAQgAAAAFAAAAATEBAAAACjE4NDkwMjY5MDEDAAAAAjc5AgAAAAI1NgQA</t>
  </si>
  <si>
    <t>AAABMAcAAAAJOS8xOS8yMDE5CAAAAAkzLzMxLzIwMTcJAAAAATCgbNnedD3XCAHH7Rd1PdcIHkNJUS5OQVNEQVFHUzpOVEFQLklRX0FELkZZMjAxOAEAAAA0fQAAAgAAAAUtMTI0OAEIAAAABQAAAAExAQAAAAoxOTY4NzI1NjQ4AwAAAAMxNjACAAAABDEwNzUEAAAAATAHAAAACTkvMTkvMjAxOQgAAAAJNC8yNy8yMDE4CQAAAAEw+z8H13Q91wgiCUQZdT3XCCVDSVEuTkFTREFRR1M6TlRBUC5JUV9GVUxMX1RJTUUuRlkyMDA5AQAAADR9AAACAAAABDc5NzYAbnHb13Q91whoQDAZdT3XCCBDSVEuVFNFOjQ5MDEuSVFfU1RfSU5WRVNULkZZMjAwOQEAAAAcTAYAAgAAAAUyOTIyNAEIAAAABQAAAAExAQAAAAoxMzgyNzYzNTE0AwAAAAI3OQIAAAAEMTA2OQQAAAABMAcAAAAJOS8xOS8yMDE5CAAAAAkzLzMxLzIwMDkJAAAAATBhYVbbdD3XCIzUfBh1PdcIHkNJUS5OWVNFOlhSWC5JUV9JTkNfVEFYLkZZMjAxNwEAAACvlAEAAgAAAAM0ODEBCAAAAAUAAAABMQEAAAAKMTk0NzAyNzQ5NgMAAAADMTYwAgAAAAI3NQQAAAABMAcAAAAJOS8xOS8yMDE5CAAAAAoxMi8zMS8yMDE3CQAAAAEw7pVT2nQ91whHP8AYdT3XCCtDSVEuTllTRTpEVk1ULklRX1RPVEFMX0NPTU1PTl9FUVVJVFkuRlkyMDEyAQAAACEPBAACAAAABDg5MTcBCAAAAAUAAAABMQEAAAAKMTYyMTIyODczNwMAAAADMTYwAgAAAAQxMDA2BAAAAAEwBwAA</t>
  </si>
  <si>
    <t>AAk5LzE5LzIwMTkIAAAACDIvMy8yMDEyCQAAAAEwfUwB2HQ91wio/SQZdT3XCCBDSVEuTllTRTpYUlguSVFfU0dBX1NVUFBMLkZZMjAwOQEAAACvlAEAAgAAAAQ0MTQ5AQgAAAAFAAAAATEBAAAACjE1MjMzOTUwNTgDAAAAAzE2MAIAAAADMTAyBAAAAAEwBwAAAAk5LzE5LzIwMTkIAAAACjEyLzMxLzIwMDkJAAAAATAHVD7adD3XCAngmxh1PdcIJ0NJUS5UU0U6NjQ0OC5JUV9NQVJLRVRDQVAuMjAwMC8zLzMxLkpQWQEAAACNR3UAAgAAAAw3MjAxNi4yNjg4MjgBBgAAAAUAAAABMQEAAAAKMTQyMTk4MDM4MQMAAAACNzkCAAAABjEwMDA1NAQAAAABMAcAAAAJMy8zMS8yMDAwbeAa93Q91wjEzbwrdT3XCCZDSVEuTkFTREFRR1M6TlRBUC5JUV9UT1RBTF9ERUJULkZZMjAxNgEAAAA0fQAAAgAAAAQyMzU4AQgAAAAFAAAAATEBAAAACjE4OTM3NzE4NzkDAAAAAzE2MAIAAAAENDE3MwQAAAABMAcAAAAJOS8xOS8yMDE5CAAAAAk0LzI5LzIwMTYJAAAAATAs8gbXdD3XCGMqPxl1PdcIJ0NJUS5OWVNFOkRWTVQuSVFfTkVUX0RFQlRfSVNTVUVELkZZMjAxMwEAAAAhDwQAAgAAAAQtMjY4AQgAAAAFAAAAATEBAAAACjE3NzE4OTQ4NjIDAAAAAzE2MAIAAAAEMjAwMwQAAAABMAcAAAAJOS8xOS8yMDE5CAAAAAgyLzEvMjAxMwkAAAABMKCaAdh0PdcIaqotGXU91wgbQ0lRLlRTRTo3NzUyLklRX05QUEUuRlkyMDExAQAA</t>
  </si>
  <si>
    <t>AOw7BgACAAAABjI2NDgxOAEIAAAABQAAAAExAQAAAAoxNjI5NzY4MjI1AwAAAAI3OQIAAAAEMTAwNAQAAAABMAcAAAAJOS8xOS8yMDE5CAAAAAkzLzMxLzIwMTEJAAAAATAWKs7cdD3XCAuRKxh1PdcIJUNJUS5UU0U6NDkwMS5JUV9PVEhFUl9DTF9TVVBQTC5GWTIwMTgBAAAAHEwGAAIAAAAGMTQ3MjEzAQgAAAAFAAAAATEBAAAACjE4OTUxODM2MTUDAAAAAjc5AgAAAAQxMDU3BAAAAAEwBwAAAAk5LzE5LzIwMTkIAAAACTMvMzEvMjAxOAkAAAABMGCHKdt0PdcIrRePGHU91wgkQ0lRLlRTRTo3NzUxLklRX0VCSVREQS5GWTIwMDkuLi4uSlBZAQAAAJn6AgACAAAABjU0NzgzOAEIAAAABQAAAAExAQAAAAoxNTMzMjAzMjg5AwAAAAI3OQIAAAAENDA1MQQAAAABMAcAAAAJOS8xOS8yMDE5CAAAAAoxMi8zMS8yMDA5CQAAAAEwlyua1HQ91wgClsEZdT3XCC1DSVEuTllTRTpYUlguSVFfT1RIRVJfSU5WRVNUX0FDVF9TVVBQTC5GWTIwMDkBAAAAr5QBAAIAAAACLTQBCAAAAAUAAAABMQEAAAAKMTUyMzM5NTA1OAMAAAADMTYwAgAAAAQyMDUxBAAAAAEwBwAAAAk5LzE5LzIwMTkIAAAACjEyLzMxLzIwMDkJAAAAATCYez7adD3XCBFgmBh1PdcIK0NJUS5OQVNEQVFHUzpOVEFQLklRX09USEVSX0xUX0FTU0VUUy5GWTIwMDkBAAAANH0AAAIAAAAFMjg4LjkBCAAAAAUAAAABMQEAAAAKMTQ1ODcyNjUzMQMAAAADMTYw</t>
  </si>
  <si>
    <t>AgAAAAQxMDYwBAAAAAEwBwAAAAk5LzE5LzIwMTkIAAAACTQvMjQvMjAwOQkAAAABMHpK29d0PdcIBcYjGXU91wgqQ0lRLk5BU0RBUUdTOk5UQVAuSVFfTFRfREVCVF9SRVBBSUQuRlkyMDE3AQAAADR9AAADAAAAAAAEGQfXdD3XCA8lSBl1PdcIIkNJUS5UU0U6Nzc1Mi5JUV9MRVZFUkVEX0ZDRi5GWTIwMDgBAAAA7DsGAAIAAAAGMTExOTM5AQgAAAAFAAAAATEBAAAACjEzODEyMDUzNTcDAAAAAjc5AgAAAAQ0NDIyBAAAAAEwBwAAAAk5LzE5LzIwMTkIAAAACTMvMzEvMjAwOAkAAAABMBXbzdx0PdcIJRs5GHU91wgZQ0lRLk5ZU0U6WFJYLklRX0FSLkZZMjAxNAEAAACvlAEAAgAAAAQyNzI1AQgAAAAFAAAAATEBAAAACjE4Mjk1NzEzNzMDAAAAAzE2MAIAAAAEMTAyMQQAAAABMAcAAAAJOS8xOS8yMDE5CAAAAAoxMi8zMS8yMDE0CQAAAAEw3kdT2nQ91wix67oYdT3XCB9DSVEuVFNFOjc3MzEuSVFfQlZfU0hBUkUuRlkyMDE4AQAAALhWDQACAAAACzE0NDUuOTIxNTA1AQgAAAAFAAAAATEBAAAACjE4OTUzNDg0MzUDAAAAAjc5AgAAAAQ0MDIwBAAAAAEwBwAAAAk5LzE5LzIwMTkIAAAACTMvMzEvMjAxOAkAAAABMM9IuNt0PdcIxRxjGHU91wghQ0lRLlRTRTo2NzI0LklRX1RPVEFMX0xJQUIuRlkyMDE3AQAAAHssOQACAAAABjQ3OTY2NQEIAAAABQAAAAExAQAAAAoxODQ5MDI2OTAxAwAAAAI3OQIAAAAEMTI3</t>
  </si>
  <si>
    <t>NgQAAAABMAcAAAAJOS8xOS8yMDE5CAAAAAkzLzMxLzIwMTcJAAAAATCTk9nedD3XCPn5/hd1PdcIJ0NJUS5OWVNFOkhQUS5JUV9DSEFOR0VfSU5WRU5UT1JZLkZZMjAwOQEAAAA4qQEAAgAAAAQxNTMyAQgAAAAFAAAAATEBAAAACjE0ODY3Mjk4MzADAAAAAzE2MAIAAAAEMjA5OQQAAAABMAcAAAAJOS8xOS8yMDE5CAAAAAoxMC8zMS8yMDA5CQAAAAEw7cwd2nQ91wjQxMEYdT3XCCZDSVEuTllTRTpIUFEuSVFfRUZGRUNUX1RBWF9SQVRFLkZZMjAxMgEAAAA4qQEAAwAAAAJOTQEIAAAABQAAAAExAQAAAAoxNzEyMzM0MjU5AwAAAAMxNjACAAAABDQzNzYEAAAAATAHAAAACTkvMTkvMjAxOQgAAAAKMTAvMzEvMjAxMgkAAAABML4bHtp0PdcIFWzaGHU91wglQ0lRLlRTRTo0OTAxLklRX0xUX0RFQlRfUkVQQUlELkZZMjAxMQEAAAAcTAYAAgAAAActMTE4ODMyAQgAAAAFAAAAATEBAAAACjE0NjE2ODAyMjkDAAAAAjc5AgAAAAQyMDM2BAAAAAEwBwAAAAk5LzE5LzIwMTkIAAAACTMvMzEvMjAxMQkAAAABMETVVtt0PdcItUNcGHU91wgkQ0lRLlRTRTo3NzUyLklRX0VCSVREQS5GWTIwMTYuLi4uSlBZAQAAAOw7BgACAAAABjE5MTc2NgEIAAAABQAAAAExAQAAAAoxNzk3NzI1OTgwAwAAAAI3OQIAAAAENDA1MQQAAAABMAcAAAAJOS8xOS8yMDE5CAAAAAkzLzMxLzIwMTYJAAAAATCXK5rUdD3XCF0mxhl1PdcIKENJ</t>
  </si>
  <si>
    <t>US5UU0U6NjcyNC5JUV9ERUZfVEFYX0FTU0VUU19MVC5GWTIwMTMBAAAAeyw5AAIAAAAENTMwNwEIAAAABQAAAAExAQAAAAoxNjg3MTQ4MjkwAwAAAAI3OQIAAAAEMTAyNgQAAAABMAcAAAAJOS8xOS8yMDE5CAAAAAkzLzMxLzIwMTMJAAAAATCKr6DfdD3XCOOmDhh1PdcIGUNJUS5UU0U6NjQ0OC5JUV9OSS5GWTIwMTkBAAAAjUd1AAIAAAAFNTM5MDIBCAAAAAUAAAABMQEAAAAKMTk2OTg2MDI0OAMAAAACNzkCAAAAAjE1BAAAAAEwBwAAAAk5LzE5LzIwMTkIAAAACTMvMzEvMjAxOQkAAAABMPp3vt90PdcIA5DXF3U91wgcQ0lRLlRTRUM6MjM4Mi5JUV9MQU5ELkZZMjAxMwEAAAAYZgwAAgAAAAgzMTg1LjAwNAEIAAAABQAAAAExAQAAAAoxNzI4MzY5MjQ1AwAAAAMxNTYCAAAABDMwOTgEAAAAATAHAAAACTkvMTkvMjAxOQgAAAAKMTIvMzEvMjAxMwkAAAABMIE0+dh0PdcI8Un0GHU91wgaQ0lRLlRTRTo2NzI0LklRX0NJUC5GWTIwMTgBAAAAeyw5AAIAAAAFMjg1NDQBCAAAAAUAAAABMQEAAAAKMTk3MDY1NDM0NAMAAAACNzkCAAAABDMwMzMEAAAAATAHAAAACTkvMTkvMjAxOQgAAAAJMy8zMS8yMDE4CQAAAAEwirrZ3nQ91wiBx9EXdT3XCCBDSVEuVFNFOjY0NDguSVFfU1RfSU5WRVNULkZZMjAxNAEAAACNR3UAAgAAAAQ1NDQxAQgAAAAFAAAAATEBAAAACjE2OTA2NTc1OTQDAAAAAjc5AgAAAAQxMDY5BAAA</t>
  </si>
  <si>
    <t>AAEwBwAAAAk5LzE5LzIwMTkIAAAACTMvMzEvMjAxNAkAAAABMEICvt90PdcInZXxF3U91wgkQ0lRLk5ZU0U6SFBRLklRX0NVUlJFTkNZX0dBSU4uRlkyMDEyAQAAADipAQACAAAAAzE2OAEIAAAABQAAAAExAQAAAAoxNzEyMzM0MjU5AwAAAAMxNjACAAAAAjM4BAAAAAEwBwAAAAk5LzE5LzIwMTkIAAAACjEwLzMxLzIwMTIJAAAAATDC9B3adD3XCGb8yRh1PdcIGkNJUS5OWVNFOkRWTVQuSVFfTkkuRlkyMDEwAQAAACEPBAACAAAABDE0MzMBCAAAAAUAAAABMQEAAAAKMTUyODYwNDk2MAMAAAADMTYwAgAAAAIxNQQAAAABMAcAAAAJOS8xOS8yMDE5CAAAAAkxLzI5LzIwMTAJAAAAATCL/gDYdD3XCDe1Gxl1PdcIHENJUS5UU0VDOjIzODIuSVFfRUJJVC5GWTIwMDcBAAAAGGYMAAIAAAAJMTk0MDIuMTAyAQgAAAAFAAAAATEBAAAACjEwNjkxMzE4MzQDAAAAAzE1NgIAAAADNDAwBAAAAAEwBwAAAAk5LzE5LzIwMTkIAAAACjEyLzMxLzIwMDcJAAAAATASwxrZdD3XCACv5Rh1PdcIH0NJUS5UU0U6NDkwMi5JUV9UT1RBTF9DTC5GWTIwMTMBAAAAMVcNAAIAAAAGMjgyNjcxAQgAAAAFAAAAATEBAAAACjE5MTU0MDIzMDADAAAAAjc5AgAAAAQxMDA5BAAAAAEwBwAAAAk5LzE5LzIwMTkIAAAACTMvMzEvMjAxMwkAAAABMGlgot50PdcINgscGHU91wgoQ0lRLlRTRUM6MjM4Mi5JUV9UT1RBTF9PVEhFUl9PUEVSLkZZ</t>
  </si>
  <si>
    <t>MjAxNQEAAAAYZgwAAgAAAAkyODE0OC45MDEBCAAAAAUAAAABMQEAAAAKMTgzNTkxOTA0NgMAAAADMTU2AgAAAAMzODAEAAAAATAHAAAACTkvMTkvMjAxOQgAAAAKMTIvMzEvMjAxNQkAAAABMKa/+Nh0PdcIGZkCGXU91wgqQ0lRLk5ZU0U6SFBRLklRX09USEVSX1VOVVNVQUxfU1VQUEwuRlkyMDA3AQAAADipAQACAAAAAzUxNwEIAAAABQAAAAExAQAAAAoxMjkwMDY1Mjg3AwAAAAMxNjACAAAAAjg3BAAAAAEwBwAAAAk5LzE5LzIwMTkIAAAACjEwLzMxLzIwMDcJAAAAATC141PadD3XCBHszxh1PdcIIUNJUS5UU0U6NjcyNC5JUV9UT1RBTF9ERUJULkZZMjAxNAEAAAB7LDkAAgAAAAYyMjA0NTUBCAAAAAUAAAABMQEAAAAKMTY4NzE0Nzk1OAMAAAACNzkCAAAABDQxNzMEAAAAATAHAAAACTkvMTkvMjAxOQgAAAAJMy8zMS8yMDE0CQAAAAEwrx7Z3nQ91wjVsfUXdT3XCCZDSVEuVFNFOjQ5MDIuSVFfTkVUX0RFQlRfRUJJVERBLkZZMjAxNgEAAAAxVw0AAgAAAAgwLjU4MjA3OQEIAAAABQAAAAExAQAAAAoxNzk3MjE4NTg1AwAAAAI3OQIAAAAENDE5MwQAAAABMAcAAAAJOS8xOS8yMDE5CAAAAAkzLzMxLzIwMTYJAAAAATDpLR7WdD3XCNbMihl1PdcIGUNJUS5UU0U6Nzc1Mi5JUV9SRS5GWTIwMTABAAAA7DsGAAIAAAAGODIwNzAxAQgAAAAFAAAAATEBAAAACjE1NTU3ODI2NzgDAAAAAjc5AgAAAAQxMjIyBAAA</t>
  </si>
  <si>
    <t>AAEwBwAAAAk5LzE5LzIwMTkIAAAACTMvMzEvMjAxMAkAAAABMO4Cztx0PdcIVRFLGHU91wgqQ0lRLlRTRTo0OTAyLklRX0NVUlJFTlRfUE9SVF9MRUFTRVMuRlkyMDEzAQAAADFXDQACAAAABDE2MDkBCAAAAAUAAAABMQEAAAAKMTkxNTQwMjMwMAMAAAACNzkCAAAABDEwOTAEAAAAATAHAAAACTkvMTkvMjAxOQgAAAAJMy8zMS8yMDEzCQAAAAEwaWCi3nQ91whJdUMYdT3XCB1DSVEuVFNFOjY0NDguSVFfRUJJVERBLkZZMjAxOAEAAACNR3UAAgAAAAYxMTEyMDcBCAAAAAUAAAABMQEAAAAKMTg5NDk0MDQ2OQMAAAACNzkCAAAABDQwNTEEAAAAATAHAAAACTkvMTkvMjAxOQgAAAAJMy8zMS8yMDE4CQAAAAEw+ne+33Q91wh59PIXdT3XCCFDSVEuVFNFOjY0NDguSVFfQ0FTSF9GSU5BTi5GWTIwMTQBAAAAjUd1AAIAAAAGLTEzNDMzAQgAAAAFAAAAATEBAAAACjE2OTA2NTc1OTQDAAAAAjc5AgAAAAQyMDA0BAAAAAEwBwAAAAk5LzE5LzIwMTkIAAAACTMvMzEvMjAxNAkAAAABMBMqvt90PdcIPJroF3U91wgjQ0lRLlRTRTo0OTAxLklRX1RPVEFMX0VRVUlUWS5GWTIwMTkBAAAAHEwGAAIAAAAHMjI0NDg0MQEIAAAABQAAAAExAQAAAAoxOTcwMjEyODcwAwAAAAI3OQIAAAAEMTI3NQQAAAABMAcAAAAJOS8xOS8yMDE5CAAAAAkzLzMxLzIwMTkJAAAAATBVrinbdD3XCO5wrhh1PdcIIENJUS5UU0U6NjQ0OC5JUV9E</t>
  </si>
  <si>
    <t>SVZfU0hBUkUuRlkyMDA5AQAAAI1HdQACAAAAAjI0AQgAAAAFAAAAATEBAAAACjEzODk4NTgwODYDAAAAAjc5AgAAAAQzMDU4BAAAAAEwBwAAAAk5LzE5LzIwMTkIAAAACTMvMzEvMjAwOQkAAAABMM48/t90PdcI337IF3U91wgiQ0lRLk5ZU0U6RFZNVC5JUV9PVEhFUl9PUEVSLkZZMjAxMAEAAAAhDwQAAwAAAAAAm9cA2HQ91wiWOggZdT3XCCZDSVEuTllTRTpIUFEuSVFfRVhUUkFfQUNDX0lURU1TLkZZMjAwOAEAAAA4qQEAAwAAAAAA/X4d2nQ91wj75bwYdT3XCB5DSVEuTllTRTpIUFEuSVFfWl9TQ09SRS5GWTIwMTIBAAAAOKkBAAIAAAAIMi4wMjA4ODQBCAAAAAUAAAABMQEAAAAKMTcxMjMzNDI1OQMAAAADMTYwAgAAAAYxMDAxMjMEAAAAATAHAAAACTkvMTkvMjAxOQgAAAAKMTAvMzEvMjAxMgkAAAABMP8TIdV0PdcIaxWpGXU91wgoQ0lRLlRTRTo0OTAyLklRX1RPVEFMX0RJVl9QQUlEX0NGLkZZMjAxNAEAAAAxVw0AAgAAAAwtNzk1Ny43MTQyODYBCAAAAAUAAAABMQEAAAAKMTkxNTQwMjMwMQMAAAACNzkCAAAABDIwMjIEAAAAATAHAAAACTkvMTkvMjAxOQgAAAAJMy8zMS8yMDE0CQAAAAEwX4ei3nQ91wjqlkwYdT3XCCdDSVEuVFNFOjY0NDguSVFfQ0hBTkdFX0lOVkVOVE9SWS5GWTIwMTQBAAAAjUd1AAIAAAAFLTU5OTQBCAAAAAUAAAABMQEAAAAKMTY5MDY1NzU5NAMAAAACNzkCAAAABDIwOTkE</t>
  </si>
  <si>
    <t>AAAAATAHAAAACTkvMTkvMjAxOQgAAAAJMy8zMS8yMDE0CQAAAAEwQgK+33Q91wj//goYdT3XCCNDSVEuVFNFOjc3NTIuSVFfQkFTSUNfV0VJR0hULkZZMjAxNQEAAADsOwYAAgAAAAc3MjQuOTA4ACSar9x0PdcIndqPGHU91wgoQ0lRLlRTRTo2NzI0LklRX1RPVEFMX0RFQlQuRlkyMDE5Li4uLkpQWQEAAAB7LDkAAgAAAAYxNDIzNTABCAAAAAUAAAABMQEAAAAKMTk3MDY1NDM1MQMAAAACNzkCAAAABDQxNzMEAAAAATAHAAAACTkvMTkvMjAxOQgAAAAJMy8zMS8yMDE5CQAAAAEwcHqa1HQ91wgDetIZdT3XCCFDSVEuVFNFOjc3MzEuSVFfQ0FTSF9GSU5BTi5GWTIwMDkBAAAAuFYNAAIAAAAENTc3NAEIAAAABQAAAAExAQAAAAoxMzgyNTA1MDI0AwAAAAI3OQIAAAAEMjAwNAQAAAABMAcAAAAJOS8xOS8yMDE5CAAAAAkzLzMxLzIwMDkJAAAAATAcECXcdD3XCCuocBh1PdcIIUNJUS5UU0U6NDkwMi5JUV9OSV9DT01QQU5ZLkZZMjAxNQEAAAAxVw0AAgAAAAU0MDk2OQEIAAAABQAAAAExAQAAAAoxNzQ1MjE0NDI1AwAAAAI3OQIAAAAFNDE1NzEEAAAAATAHAAAACTkvMTkvMjAxOQgAAAAJMy8zMS8yMDE1CQAAAAEw9dhE3nQ91wja5EwYdT3XCCRDSVEuVFNFOjQ5MDIuSVFfTUFSS0VUQ0FQLjIwMDQvMDMvMzEBAAAAMVcNAAIAAAANNzkwMzg0LjE5MDQ0OAEGAAAABQAAAAExAQAAAAkxNzQ4MDEwOTUDAAAAAjc5</t>
  </si>
  <si>
    <t>AgAAAAYxMDAwNTQEAAAAATAHAAAACTMvMzEvMjAwNDU0Nfd0PdcI4qW6F3U91wgiQ0lRLk5ZU0U6RFZNVC5JUV9FQVJOSU5HX0NPLkZZMjAxNQEAAAAhDwQAAgAAAAUtMTEwOAEIAAAABQAAAAExAQAAAAoxODM0MjQ1Mzc0AwAAAAMxNjACAAAAATcEAAAAATAHAAAACTkvMTkvMjAxOQgAAAAJMS8zMC8yMDE1CQAAAAEwY7/b13Q91wjVYTIZdT3XCCJDSVEuTllTRTpIUFEuSVFfTEVWRVJFRF9GQ0YuRlkyMDE0AQAAADipAQACAAAACDM2ODMuNjI1AQgAAAAFAAAAATEBAAAACjE4MjI4MDE1MjADAAAAAzE2MAIAAAAENDQyMgQAAAABMAcAAAAJOS8xOS8yMDE5CAAAAAoxMC8zMS8yMDE0CQAAAAEwihUZ2XQ91wivqeAYdT3XCB5DSVEuVFNFOjQ5MDIuSVFfV0lQX0lOVi5GWTIwMTQBAAAAMVcNAAIAAAAEOTYwOQEIAAAABQAAAAExAQAAAAoxOTE1NDAyMzAxAwAAAAI3OQIAAAAEMzIxOQQAAAABMAcAAAAJOS8xOS8yMDE5CAAAAAkzLzMxLzIwMTQJAAAAATDjskTedD3XCA+AHBh1PdcIIkNJUS5UU0VDOjIzODIuSVFfSU5DX0VRVUlUWS5GWTIwMTABAAAAGGYMAAIAAAAGNjkuNjA2AQgAAAAFAAAAATEBAAAACjE1MzMxNTE0MzYDAAAAAzE1NgIAAAACNDcEAAAAATAHAAAACTkvMTkvMjAxOQgAAAAKMTIvMzEvMjAxMAkAAAABMCyY+Nh0PdcIzj/4GHU91wgoQ0lRLlRTRTo2NzI0LklRX1RPVEFMX0RFQlRfSVNT</t>
  </si>
  <si>
    <t>VUVELkZZMjAxOQEAAAB7LDkAAwAAAAAAirrZ3nQ91wgXt+UXdT3XCCFDSVEuVFNFOjQ5MDIuSVFfRUFSTklOR19DTy5GWTIwMTgBAAAAMVcNAAIAAAAFMzIyMDcBCAAAAAUAAAABMQEAAAAKMTg5NDA4NDgwMAMAAAACNzkCAAAAATcEAAAAATAHAAAACTkvMTkvMjAxOQgAAAAJMy8zMS8yMDE4CQAAAAEwnHRF3nQ91wjwChUYdT3XCB5DSVEuVFNFQzoyMzgyLklRX0VCSVREQS5GWTIwMTYBAAAAGGYMAAIAAAAJMjYyMDUuMjAxAQgAAAAFAAAAATEBAAAACjE4ODA1Mjg5NDADAAAAAzE1NgIAAAAENDA1MQQAAAABMAcAAAAJOS8xOS8yMDE5CAAAAAoxMi8zMS8yMDE2CQAAAAEwl+b42HQ91wj/5gIZdT3XCC1DSVEuTllTRTpEVk1ULklRX0RFQlRfRVFVSVZfT1BFUl9MRUFTRS5GWTIwMDkBAAAAIQ8EAAIAAAADOTI4AQgAAAAFAAAAATEBAAAACjE0MzYzOTkxNDADAAAAAzE2MAIAAAAFMjE2NzEEAAAAATAHAAAACTkvMTkvMjAxOQgAAAAJMS8zMC8yMDA5CQAAAAEwm9cA2HQ91wh51g8ZdT3XCClDSVEuTllTRTpIUFEuSVFfREVCVF9FUVVJVl9ORVRfUEJPLkZZMjAxMgEAAAA4qQEAAgAAAAQ2Nzc3AQgAAAAFAAAAATEBAAAACjE3MTIzMzQyNTkDAAAAAzE2MAIAAAAFMjE2NzkEAAAAATAHAAAACTkvMTkvMjAxOQgAAAAKMTAvMzEvMjAxMgkAAAABML4bHtp0PdcIgFXNGHU91wgbQ0lRLlRTRTo2NDQ4LklRX0xB</t>
  </si>
  <si>
    <t>TkQuRlkyMDExAQAAAI1HdQADAAAAAABlsv7fdD3XCEN/1hd1PdcIJUNJUS5UU0U6Nzc1MS5JUV9PVEhFUl9PUEVSX0FDVC5GWTIwMTEBAAAAmfoCAAIAAAAFMTc4MTIBCAAAAAUAAAABMQEAAAAKMTY2NTkyMDc5NAMAAAACNzkCAAAABDIwNDcEAAAAATAHAAAACTkvMTkvMjAxOQgAAAAKMTIvMzEvMjAxMQkAAAABMNRXyN10PdcIBBEvGHU91wglQ0lRLlRTRTo2NDQ4LklRX1BST1ZfQkFEX0RFQlRTLkZZMjAxMgEAAACNR3UAAgAAAAMxODQBCAAAAAUAAAABMQEAAAAKMTU1NDMzNzI0MQMAAAACNzkCAAAAAjk1BAAAAAEwBwAAAAk5LzE5LzIwMTkIAAAACTMvMzEvMjAxMgkAAAABMGWy/t90PdcIMqbWF3U91wghQ0lRLk5ZU0U6WFJYLklRX0NBU0hfVEFYRVMuRlkyMDA3AQAAAK+UAQACAAAAAzEwNAEIAAAABQAAAAExAQAAAAoxMzMyOTU3NjkwAwAAAAMxNjACAAAABDMwNTMEAAAAATAHAAAACTkvMTkvMjAxOQgAAAAKMTIvMzEvMjAwNwkAAAABMB0tPtp0PdcIlp2lGHU91wgdQ0lRLlRTRTo3NzUyLklRX0NPTU1PTi5GWTIwMTIBAAAA7DsGAAIAAAAGMTM1MzY0AQgAAAAFAAAAATEBAAAACjE2Mjk3Njc5MTADAAAAAjc5AgAAAAQxMTAzBAAAAAEwBwAAAAk5LzE5LzIwMTkIAAAACTMvMzEvMjAxMgkAAAABMOFQztx0PdcIzQUsGHU91wgtQ0lRLk5ZU0U6SFBRLklRX0RFRl9UQVhfQVNTRVRTX0NVUlJFTlQu</t>
  </si>
  <si>
    <t>RlkyMDEzAQAAADipAQACAAAABDM4OTMBCAAAAAUAAAABMQEAAAAKMTc2OTY4MjE3MwMAAAADMTYwAgAAAAQxMTE3BAAAAAEwBwAAAAk5LzE5LzIwMTkIAAAACjEwLzMxLzIwMTMJAAAAATC+Gx7adD3XCNnK2xh1PdcILUNJUS5UU0U6Nzc1MS5JUV9PVEhFUl9JTlZFU1RfQUNUX1NVUFBMLkZZMjAxOAEAAACZ+gIAAgAAAAQtMjA5AQgAAAAFAAAAATEBAAAACjE5NTE0NzYzMDcDAAAAAjc5AgAAAAQyMDUxBAAAAAEwBwAAAAk5LzE5LzIwMTkIAAAACjEyLzMxLzIwMTgJAAAAATDVcD7ddD3XCDuAKhh1PdcIGUNJUS5UU0U6NzczMS5JUV9HUC5GWTIwMTQBAAAAuFYNAAIAAAAGMzQ5OTg4AQgAAAAFAAAAATEBAAAACjE2ODczNDMzMjQDAAAAAjc5AgAAAAIxMAQAAAABMAcAAAAJOS8xOS8yMDE5CAAAAAkzLzMxLzIwMTQJAAAAATDP0yXcdD3XCD1wYRh1PdcIJUNJUS5OWVNFOkRWTVQuSVFfRVFVSVRZX01FVEhPRC5GWTIwMDgBAAAAIQ8EAAMAAAAAAKiwANh0PdcIdRIBGXU91wgnQ0lRLk5ZU0U6RFZNVC5JUV9ORVRfREVCVF9JU1NVRUQuRlkyMDE1AQAAACEPBAACAAAABS0zMTE3AQgAAAAFAAAAATEBAAAACjE4MzQyNDUzNzQDAAAAAzE2MAIAAAAEMjAwMwQAAAABMAcAAAAJOS8xOS8yMDE5CAAAAAkxLzMwLzIwMTUJAAAAATBX5tvXdD3XCBVFLhl1PdcIJENJUS5UU0U6NjQ0OC5JUV9DVVJSRU5UX1JBVElP</t>
  </si>
  <si>
    <t>LkZZMjAwOAEAAACNR3UAAgAAAAgxLjk2ODAyOQEIAAAABQAAAAExAQAAAAoxMDU4OTE0OTgxAwAAAAI3OQIAAAAENDAzMAQAAAABMAcAAAAJOS8xOS8yMDE5CAAAAAkzLzMxLzIwMDgJAAAAATCi07vWdD3XCPm0YRl1PdcIGUNJUS5OWVNFOlhSWC5JUV9HUC5GWTIwMTgBAAAAr5QBAAIAAAAEMzkyNwEIAAAABQAAAAExAQAAAAoxOTQ3MDI3NDk1AwAAAAMxNjACAAAAAjEwBAAAAAEwBwAAAAk5LzE5LzIwMTkIAAAACjEyLzMxLzIwMTgJAAAAATDwvFPadD3XCPcByBh1PdcIKENJUS5UU0U6NDkwMi5JUV9ERUZfVEFYX0FTU0VUU19MVC5GWTIwMDkBAAAAMVcNAAIAAAAFMzk2MDgBCAAAAAUAAAABMQEAAAAKMTM3Nzc1ODg4MwMAAAACNzkCAAAABDEwMjYEAAAAATAHAAAACTkvMTkvMjAxOQgAAAAJMy8zMS8yMDA5CQAAAAEwlRKi3nQ91wgkZBEYdT3XCCVDSVEuVFNFOjY3MjQuSVFfT1RIRVJfQ0FfU1VQUEwuRlkyMDEwAQAAAHssOQACAAAABTQ4OTA2AQgAAAAFAAAAATEBAAAACjE0MDU2MDcyMDUDAAAAAjc5AgAAAAQxMDU1BAAAAAEwBwAAAAk5LzE5LzIwMTkIAAAACTMvMzEvMjAxMAkAAAABMKBhoN90PdcIDRDiF3U91wggQ0lRLk5ZU0U6WFJYLklRX1NUX0lOVkVTVC5GWTIwMDkBAAAAr5QBAAMAAAAAAAdUPtp0PdcIxN+GGHU91wgbQ0lRLlRTRTo0OTAxLklRX0FQSUMuRlkyMDA5AQAAABxMBgACAAAA</t>
  </si>
  <si>
    <t>BTY5NzM5AQgAAAAFAAAAATEBAAAACjEzODI3NjM1MTQDAAAAAjc5AgAAAAQxMDg0BAAAAAEwBwAAAAk5LzE5LzIwMTkIAAAACTMvMzEvMjAwOQkAAAABMGFhVtt0PdcIUYGFGHU91wgoQ0lRLlRTRTo0OTAxLklRX0dXX0lOVEFOX0FNT1JUX0NGLkZZMjAxNgEAAAAcTAYAAwAAAAAAamAp23Q91wgyh60YdT3XCCFDSVEuVFNFQzoyMzgyLklRX0lOVkVOVE9SWS5GWTIwMTEBAAAAGGYMAAIAAAAJMTEzOTA2Ljc0AQgAAAAFAAAAATEBAAAACjE1OTg5MDUyMDEDAAAAAzE1NgIAAAAEMTA0MwQAAAABMAcAAAAJOS8xOS8yMDE5CAAAAAoxMi8zMS8yMDExCQAAAAEwpr/42HQ91wiOnvkYdT3XCB9DSVEuTllTRTpEVk1ULklRX0xUX0RFQlQuRlkyMDEyAQAAACEPBAACAAAABDU0NjcBCAAAAAUAAAABMQEAAAAKMTYyMTIyODczNwMAAAADMTYwAgAAAAQxMDQ5BAAAAAEwBwAAAAk5LzE5LzIwMTkIAAAACDIvMy8yMDEyCQAAAAEwfUwB2HQ91wgZeDEZdT3XCCZDSVEuVFNFQzoyMzgyLklRX0xUX0RFQlRfRVFVSVRZLkZZMjAxNAEAAAAYZgwAAgAAAAcxNi4zODU4AQgAAAAFAAAAATEBAAAACjE3ODM4NzYxODEDAAAAAzE1NgIAAAAENDA4NQQAAAABMAcAAAAJOS8xOS8yMDE5CAAAAAoxMi8zMS8yMDE0CQAAAAEw8WIh1XQ91wiCMbQZdT3XCCdDSVEuTkFTREFRR1M6TlRBUC5JUV9BU1NFVF9UVVJOUy5GWTIwMTEBAAAA</t>
  </si>
  <si>
    <t>NH0AAAIAAAAIMC42ODMzMjMBCAAAAAUAAAABMQEAAAAKMTYyMzE3OTk4OQMAAAADMTYwAgAAAAQ0MTc3BAAAAAEwBwAAAAk5LzE5LzIwMTkIAAAACTQvMjkvMjAxMQkAAAABMNcxmNR0PdcIIaHEGXU91wgwQ0lRLlRTRTo3NzUxLklRX1RPVEFMX09VVFNUQU5ESU5HX0JTX0RBVEUuRlkyMDE1AQAAAJn6AgACAAAACzEwOTIuMDcyNjI0AQQAAAAFAAAAATUBAAAACjE4ODA1NDg1OTYCAAAABTI0MTUyBgAAAAEwB/w93XQ91wgkixgYdT3XCBtDSVEuVFNFOjQ5MDEuSVFfRUJJVC5GWTIwMDgBAAAAHEwGAAIAAAAGMjA3MzQyAQgAAAAFAAAAATEBAAAACjEwNjExOTI4NDcDAAAAAjc5AgAAAAM0MDAEAAAAATAHAAAACTkvMTkvMjAxOQgAAAAJMy8zMS8yMDA4CQAAAAEwx2+423Q91wgtT3QYdT3XCBxDSVEuVFNFQzoyMzgyLklRX0NPR1MuRlkyMDE0AQAAABhmDAACAAAACTg4NDUwOS41NAEIAAAABQAAAAExAQAAAAoxNzgzODc2MTgxAwAAAAMxNTYCAAAAAjM0BAAAAAEwBwAAAAk5LzE5LzIwMTkIAAAACjEyLzMxLzIwMTQJAAAAATCBNPnYdD3XCGL9CBl1PdcIJUNJUS5UU0U6NzczMS5JUV9DQVBJVEFMX0xFQVNFUy5GWTIwMTMBAAAAuFYNAAIAAAAEMjMwNQEIAAAABQAAAAExAQAAAAoxNjI1NDU3NTQ5AwAAAAI3OQIAAAAEMTE4MwQAAAABMAcAAAAJOS8xOS8yMDE5CAAAAAkzLzMxLzIwMTMJAAAAATDP0yXc</t>
  </si>
  <si>
    <t>dD3XCCYdlBh1PdcII0NJUS5UU0U6NjcyNC5JUV9UT1RBTF9FUVVJVFkuRlkyMDE0AQAAAHssOQACAAAABjM1MTczMAEIAAAABQAAAAExAQAAAAoxNjg3MTQ3OTU4AwAAAAI3OQIAAAAEMTI3NQQAAAABMAcAAAAJOS8xOS8yMDE5CAAAAAkzLzMxLzIwMTQJAAAAATCvHtnedD3XCCzd7Bd1PdcIKENJUS5UU0U6Nzc1Mi5JUV9NSU5PUklUWV9JTlRFUkVTVC5GWTIwMTABAAAA7DsGAAIAAAAFNTA1MzMBCAAAAAUAAAABMQEAAAAKMTU1NTc4MjY3OAMAAAACNzkCAAAABDEwNTIEAAAAATAHAAAACTkvMTkvMjAxOQgAAAAJMy8zMS8yMDEwCQAAAAEwFirO3HQ91wihhRoYdT3XCDBDSVEuVFNFOjc3NTEuSVFfVE9UQUxfT1VUU1RBTkRJTkdfQlNfREFURS5GWTIwMDcBAAAAmfoCAAIAAAALMTI2MS4wNDc3ODIBBAAAAAUAAAABNQEAAAAKMTM0NjI2MzI0MgIAAAAFMjQxNTIGAAAAATD04sfddD3XCLnNFRh1PdcIIkNJUS5OWVNFOkRWTVQuSVFfQ0FTSF9GSU5BTi5GWTIwMDcBAAAAIQ8EAAIAAAAFLTI1NTEBCAAAAAUAAAABMQEAAAAJODEwNjQ2MTE3AwAAAAMxNjACAAAABDIwMDQEAAAAATAHAAAACTkvMTkvMjAxOQgAAAAIMi8yLzIwMDcJAAAAATBhWvnYdD3XCL46Dxl1PdcIHUNJUS5UU0U6NjcyNC5JUV9FQklUREEuRlkyMDE4AQAAAHssOQACAAAABjExODIyOQEIAAAABQAAAAExAQAAAAoxOTcwNjU0MzQ0AwAA</t>
  </si>
  <si>
    <t>AAI3OQIAAAAENDA1MQQAAAABMAcAAAAJOS8xOS8yMDE5CAAAAAkzLzMxLzIwMTgJAAAAATCTk9nedD3XCHbp9hd1PdcIJENJUS5OQVNEQVFHUzpOVEFQLklRX0FSX1RVUk5TLkZZMjAxOAEAAAA0fQAAAgAAAAg2LjY1ODA0MgEIAAAABQAAAAExAQAAAAoxOTY4NzI1NjQ4AwAAAAMxNjACAAAABDQwMDEEAAAAATAHAAAACTkvMTkvMjAxOQgAAAAJNC8yNy8yMDE4CQAAAAEwLFmY1HQ91wjIFMUZdT3XCCJDSVEuVFNFOjY3MjQuSVFfU0FMRV9QUEVfQ0YuRlkyMDEwAQAAAHssOQACAAAAAzg5NQEIAAAABQAAAAExAQAAAAoxNDA1NjA3MjA1AwAAAAI3OQIAAAAEMjA0MgQAAAABMAcAAAAJOS8xOS8yMDE5CAAAAAkzLzMxLzIwMTAJAAAAATCgYaDfdD3XCGXCBBh1PdcIJ0NJUS5OWVNFOkhQUS5JUV9ORVRfSU5URVJFU1RfRVhQLkZZMjAxMwEAAAA4qQEAAgAAAAQtMjc4AQgAAAAFAAAAATEBAAAACjE3Njk2ODIxNzMDAAAAAzE2MAIAAAADMzY4BAAAAAEwBwAAAAk5LzE5LzIwMTkIAAAACjEwLzMxLzIwMTMJAAAAATC+Gx7adD3XCIBVzRh1PdcIK0NJUS5UU0VDOjIzODIuSVFfQ1VSUkVOVF9QT1JUX0xFQVNFUy5GWTIwMDcBAAAAGGYMAAMAAAAAABLDGtl0PdcI1WbqGHU91wggQ0lRLk5ZU0U6SFBRLklRX05JX01BUkdJTi5GWTIwMTQBAAAAOKkBAAIAAAAGOC44NDg5AQgAAAAFAAAAATEBAAAACjE4MjI4MDE1</t>
  </si>
  <si>
    <t>MjADAAAAAzE2MAIAAAAENDA5NAQAAAABMAcAAAAJOS8xOS8yMDE5CAAAAAoxMC8zMS8yMDE0CQAAAAEw/xMh1XQ91wgwJqMZdT3XCCBDSVEuVFNFOjc3NTIuSVFfRElWX1NIQVJFLkZZMjAxOQEAAADsOwYAAgAAAAIyMwEIAAAABQAAAAExAQAAAAoxOTY5OTUwMDUyAwAAAAI3OQIAAAAEMzA1OAQAAAABMAcAAAAJOS8xOS8yMDE5CAAAAAkzLzMxLzIwMTkJAAAAATB3D7DcdD3XCL0nXxh1PdcIHENJUS5UU0VDOjIzODIuSVFfR1BQRS5GWTIwMTMBAAAAGGYMAAIAAAAJODMwNDguOTc5AQgAAAAFAAAAATEBAAAACjE3MjgzNjkyNDUDAAAAAzE1NgIAAAAEMTE2OQQAAAABMAcAAAAJOS8xOS8yMDE5CAAAAAoxMi8zMS8yMDEzCQAAAAEwvg352HQ91whP/QEZdT3XCB5DSVEuTllTRTpYUlguSVFfTUFSS0VUQ0FQLi5KUFkBAAAAr5QBAAIAAAANNzMyMTEzLjYzOTIzOAEGAAAABQAAAAExAQAAAAoxOTc0NDExNzk1AwAAAAI3OQIAAAAGMTAwMDU0BAAAAAEwBwAAAAk5LzE4LzIwMTlmLxv3dD3XCNvitCt1PdcIJ0NJUS5OQVNEQVFHUzpOVEFQLklRX1FVSUNLX1JBVElPLkZZMjAwOAEAAAA0fQAAAgAAAAgxLjIzNTA1OQEIAAAABQAAAAExAQAAAAoxMzc0MDgxNTM2AwAAAAMxNjACAAAABDQxMjEEAAAAATAHAAAACTkvMTkvMjAxOQgAAAAJNC8yNS8yMDA4CQAAAAEwJguY1HQ91whLm8YZdT3XCCNDSVEuVFNFOjQ5</t>
  </si>
  <si>
    <t>MDEuSVFfT1RIRVJfRVFVSVRZLkZZMjAxNwEAAAAcTAYAAgAAAAYtNTQ3MjABCAAAAAUAAAABMQEAAAAKMTg1MTM1OTE3NgMAAAACNzkCAAAABDEwMjgEAAAAATAHAAAACTkvMTkvMjAxOQgAAAAJMy8zMS8yMDE3CQAAAAEwamAp23Q91whx1HUYdT3XCCJDSVEuVFNFOjY3MjQuSVFfQVNTRVRfVFVSTlMuRlkyMDE3AQAAAHssOQACAAAACDEuMDY5OTM5AQgAAAAFAAAAATEBAAAACjE4NDkwMjY5MDEDAAAAAjc5AgAAAAQ0MTc3BAAAAAEwBwAAAAk5LzE5LzIwMTkIAAAACTMvMzEvMjAxNwkAAAABMF65HdZ0PdcIkcx1GXU91wggQ0lRLk5ZU0U6WFJYLklRX1JEX0VYUF9GTi5GWTIwMTYBAAAAr5QBAAIAAAADNDYzAQgAAAAFAAAAATEBAAAACjE5NDcwMjc1MTkDAAAAAzE2MAIAAAAEMzE2OAQAAAABMAcAAAAJOS8xOS8yMDE5CAAAAAoxMi8zMS8yMDE2CQAAAAEw7pVT2nQ91wgdZscYdT3XCChDSVEuVFNFQzoyMzgyLklRX0RBWVNfUEFZQUJMRV9PVVQuRlkyMDA5AQAAABhmDAACAAAACTY0LjU4MDU0NQEIAAAABQAAAAExAQAAAAoxNDU3NTIzNDAzAwAAAAMxNTYCAAAABDQxODMEAAAAATAHAAAACTkvMTkvMjAxOQgAAAAKMTIvMzEvMjAwOQkAAAABMPA6IdV0PdcIkzywGXU91wgoQ0lRLk5ZU0U6RFZNVC5JUV9EQVlTX1BBWUFCTEVfT1VULkZZMjAwOAEAAAAhDwQAAgAAAAk3OS44MjQ0NzIBCAAAAAUAAAAB</t>
  </si>
  <si>
    <t>MQEAAAAKMTM0MjYxNzA5NAMAAAADMTYwAgAAAAQ0MTgzBAAAAAEwBwAAAAk5LzE5LzIwMTkIAAAACDIvMS8yMDA4CQAAAAEw14kh1XQ91whdprQZdT3XCCBDSVEuVFNFOjc3NTIuSVFfUkRfRVhQX0ZOLkZZMjAxNwEAAADsOwYAAgAAAAYxMDAzODUBCAAAAAUAAAABMQEAAAAKMTg0Nzk3Njk3OQMAAAACNzkCAAAABDMxNjgEAAAAATAHAAAACTkvMTkvMjAxOQgAAAAJMy8zMS8yMDE3CQAAAAEw98Gv3HQ91wjZ338YdT3XCCBDSVEuTllTRTpYUlguSVFfTFRfSU5WRVNULkZZMjAxNgEAAACvlAEAAgAAAAQxNDI0AQgAAAAFAAAAATEBAAAACjE5NDcwMjc1MTkDAAAAAzE2MAIAAAAEMTA1NAQAAAABMAcAAAAJOS8xOS8yMDE5CAAAAAoxMi8zMS8yMDE2CQAAAAEw7pVT2nQ91whQ8b8YdT3XCCJDSVEuVFNFOjY3MjQuSVFfQVNTRVRfVFVSTlMuRlkyMDA5AQAAAHssOQACAAAACDEuMDkxNjUzAQgAAAAFAAAAATEBAAAACjE0MDU2MDk2NDIDAAAAAjc5AgAAAAQ0MTc3BAAAAAEwBwAAAAk5LzE5LzIwMTkIAAAACTMvMzEvMjAwOQkAAAABMCdEHdZ0PdcIvzB1GXU91wgmQ0lRLk5ZU0U6WFJYLklRX1BFUklPRExFTkdUSF9JUy5GWTIwMTIBAAAAr5QBAAEAAAACMTIA+8g+2nQ91whz4L4YdT3XCCZDSVEuTllTRTpIUFEuSVFfTE9BTlNfUkVDRUlWX0xULkZZMjAxMgEAAAA4qQEAAwAAAAAAvhse2nQ91whm/MkYdT3X</t>
  </si>
  <si>
    <t>CDFDSVEuVFNFOjQ5MDEuSVFfQ0hBTkdFX05FVF9XT1JLSU5HX0NBUElUQUwuRlkyMDEzAQAAABxMBgACAAAABTM2OTQ4AQgAAAAFAAAAATEBAAAACjE2MjU0NTc2NzcDAAAAAjc5AgAAAAQ0NDIxBAAAAAEwBwAAAAk5LzE5LzIwMTkIAAAACTMvMzEvMjAxMwkAAAABMC8kV9t0PdcIND5lGHU91wgkQ0lRLlRTRTo3NzUyLklRX0lNUEFJUk1FTlRfR1cuRlkyMDE5AQAAAOw7BgADAAAAAAB3D7DcdD3XCAkBXxh1PdcIJUNJUS5UU0U6NjcyNC5JUV9TVF9ERUJUX1JFUEFJRC5GWTIwMTYBAAAAeyw5AAIAAAAFLTE4MTkBCAAAAAUAAAABMQEAAAAKMTc5ODgwOTEzMwMAAAACNzkCAAAABDIwNDQEAAAAATAHAAAACTkvMTkvMjAxOQgAAAAJMy8zMS8yMDE2CQAAAAEwoGzZ3nQ91wgBx+0XdT3XCCRDSVEuTllTRTpYUlguSVFfTUFSS0VUQ0FQLjIwMTEvMTIvMzEBAAAAr5QBAAIAAAAMMTA4NDkuMTA4Nzc3AQYAAAAFAAAAATEBAAAACjE0Nzk4NjgzNjADAAAAAzE2MAIAAAAGMTAwMDU0BAAAAAEwBwAAAAoxMi8zMS8yMDExKFs193Q91wgp7bwXdT3XCCBDSVEuTllTRTpIUFEuSVFfQ0FTSF9PUEVSLkZZMjAwNwEAAAA4qQEAAgAAAAQ5NjE1AQgAAAAFAAAAATEBAAAACjEyOTAwNjUyODcDAAAAAzE2MAIAAAAEMjAwNgQAAAABMAcAAAAJOS8xOS8yMDE5CAAAAAoxMC8zMS8yMDA3CQAAAAEwswpU2nQ91wj99ssYdT3X</t>
  </si>
  <si>
    <t>CCpDSVEuTllTRTpYUlguSVFfSU5DX1RBWF9QQVlfQ1VSUkVOVC5GWTIwMTcBAAAAr5QBAAIAAAABNwEIAAAABQAAAAExAQAAAAoxOTQ3MDI3NDk2AwAAAAMxNjACAAAABDEwOTQEAAAAATAHAAAACTkvMTkvMjAxOQgAAAAKMTIvMzEvMjAxNwkAAAABMPC8U9p0PdcIMmbAGHU91wgZQ0lRLk5ZU0U6WFJYLklRX05JLkZZMjAxNQEAAACvlAEAAgAAAAM0NDgBCAAAAAUAAAABMQEAAAAKMTg3NTkwNjA4OAMAAAADMTYwAgAAAAIxNQQAAAABMAcAAAAJOS8xOS8yMDE5CAAAAAoxMi8zMS8yMDE1CQAAAAEw0G5T2nQ91wjoYNcYdT3XCChDSVEuTllTRTpYUlguSVFfVE9UQUxfRElWX1BBSURfQ0YuRlkyMDEyAQAAAK+UAQACAAAABC0yNTUBCAAAAAUAAAABMQEAAAAKMTcyMDU3NzEwMgMAAAADMTYwAgAAAAQyMDIyBAAAAAEwBwAAAAk5LzE5LzIwMTkIAAAACjEyLzMxLzIwMTIJAAAAATD7yD7adD3XCAoCuhh1PdcIJkNJUS5OWVNFOlhSWC5JUV9FWFRSQV9BQ0NfSVRFTVMuRlkyMDE3AQAAAK+UAQADAAAAAADulVPadD3XCCMNyxh1PdcIJUNJUS5OWVNFOkhQUS5JUV9PVEhFUl9DQV9TVVBQTC5GWTIwMDkBAAAAOKkBAAIAAAADMzM3AQgAAAAFAAAAATEBAAAACjE0ODY3Mjk4MzADAAAAAzE2MAIAAAAEMTA1NQQAAAABMAcAAAAJOS8xOS8yMDE5CAAAAAoxMC8zMS8yMDA5CQAAAAEw06Yd2nQ91wjAa8wYdT3XCDZD</t>
  </si>
  <si>
    <t>SVEuTkFTREFRR1M6TlRBUC5JUV9DSEFOR0VfTkVUX1dPUktJTkdfQ0FQSVRBTC5GWTIwMDcBAAAANH0AAAIAAAAILTEyOS43ODEBCAAAAAUAAAABMQEAAAAKMTA0MzI4NzY2OQMAAAADMTYwAgAAAAQ0NDIxBAAAAAEwBwAAAAk5LzE5LzIwMTkIAAAACTQvMjcvMjAwNwkAAAABMCmC3Nd0PdcISssaGXU91wgkQ0lRLlRTRTo2NzI0LklRX0NBU0hfSU5URVJFU1QuRlkyMDA5AQAAAHssOQACAAAABDYyNTkBCAAAAAUAAAABMQEAAAAKMTQwNTYwOTY0MgMAAAACNzkCAAAABDMwMjgEAAAAATAHAAAACTkvMTkvMjAxOQgAAAAJMy8zMS8yMDA5CQAAAAEwsTqg33Q91wgE6OEXdT3XCBxDSVEuVFNFOjY3MjQuSVFfRUJJVEEuRlkyMDA5AQAAAHssOQACAAAABS0xNTg3AQgAAAAFAAAAATEBAAAACjE0MDU2MDk2NDIDAAAAAjc5AgAAAAYxMDA2ODkEAAAAATAHAAAACTkvMTkvMjAxOQgAAAAJMy8zMS8yMDA5CQAAAAEwsTqg33Q91wgNBfQXdT3XCCxDSVEuVFNFOjQ5MDIuSVFfREVCVF9FUVVJVl9PUEVSX0xFQVNFLkZZMjAxNwEAAAAxVw0AAwAAAAAAtk1F3nQ91wgsTjwYdT3XCB5DSVEuVFNFOjQ5MDEuSVFfV0lQX0lOVi5GWTIwMTEBAAAAHEwGAAIAAAAFNTc0NzIBCAAAAAUAAAABMQEAAAAKMTQ2MTY4MDIyOQMAAAACNzkCAAAABDMyMTkEAAAAATAHAAAACTkvMTkvMjAxOQgAAAAJMy8zMS8yMDExCQAAAAEwRNVW</t>
  </si>
  <si>
    <t>23Q91wjFjJ0YdT3XCB1DSVEuVFNFOjc3NTEuSVFfRUJJVERBLkZZMjAxNQEAAACZ+gIAAgAAAAY2Mjg1MzcBCAAAAAUAAAABMQEAAAAKMTg4MDU0ODU5NgMAAAACNzkCAAAABDQwNTEEAAAAATAHAAAACTkvMTkvMjAxOQgAAAAKMTIvMzEvMjAxNQkAAAABMAf8Pd10PdcI6O9IGHU91wgeQ0lRLlRTRTo2NDQ4LklRX0lOQ19UQVguRlkyMDA4AQAAAI1HdQACAAAABTE5MTk1AQgAAAAFAAAAATEBAAAACjEwNTg5MTQ5ODEDAAAAAjc5AgAAAAI3NQQAAAABMAcAAAAJOS8xOS8yMDE5CAAAAAkzLzMxLzIwMDgJAAAAATDPFf7fdD3XCHiVzhd1PdcIIUNJUS5UU0VDOjIzODIuSVFfQ0FTSF9PUEVSLkZZMjAxOAEAAAAYZgwAAgAAAAkxNzAxMy4yMjMBCAAAAAUAAAABMQEAAAAKMTk1MzE1NDA4NQMAAAADMTU2AgAAAAQyMDA2BAAAAAEwBwAAAAk5LzE5LzIwMTkIAAAACjEyLzMxLzIwMTgJAAAAATCBNPnYdD3XCM9b/Bh1PdcIIENJUS5UU0U6NDkwMS5JUV9DSEFOR0VfQVIuRlkyMDE1AQAAABxMBgACAAAABS00Mzc3AQgAAAAFAAAAATEBAAAACjE3NDYwMzU5NzEDAAAAAjc5AgAAAAQyMDE4BAAAAAEwBwAAAAk5LzE5LzIwMTkIAAAACTMvMzEvMjAxNQkAAAABMGE5Kdt0PdcIvvCOGHU91wgfQ0lRLlRTRTo0OTAxLklRX0VCSVRfSU5ULkZZMjAwOAEAAAAcTAYAAgAAAAkyOC4wOTUxMjEBCAAAAAUAAAABMQEAAAAK</t>
  </si>
  <si>
    <t>MTA2MTE5Mjg0NwMAAAACNzkCAAAABDQxODkEAAAAATAHAAAACTkvMTkvMjAxOQgAAAAJMy8zMS8yMDA4CQAAAAEw/zm81XQ91wg5MZgZdT3XCCNDSVEuVFNFOjY0NDguSVFfVE9UQUxfRVFVSVRZLkZZMjAwMgEAAACNR3UAAgAAAAYxMDAzNTYBCAAAAAUAAAABMQEAAAAJMzUyMzQyNjk5AwAAAAI3OQIAAAAEMTI3NQQAAAABMAcAAAAJOS8xOS8yMDE5CAAAAAkzLzMxLzIwMDIJAAAAATBN/gzUdD3XCDcxuhd1PdcIIENJUS5OWVNFOkhQUS5JUV9DSEFOR0VfQVAuRlkyMDE4AQAAADipAQACAAAABDE0MjkBCAAAAAUAAAABMQEAAAAKMTkzNDIwMDMwOAMAAAADMTYwAgAAAAQyMDE3BAAAAAEwBwAAAAk5LzE5LzIwMTkIAAAACjEwLzMxLzIwMTgJAAAAATAenBrZdD3XCOcX6hh1PdcIIUNJUS5UU0U6Nzc1MS5JUV9UT1RBTF9MSUFCLkZZMjAwOAEAAACZ+gIAAgAAAAcxMTE4OTUyAQgAAAAFAAAAATEBAAAACjE0MzkxMjgzMTkDAAAAAjc5AgAAAAQxMjc2BAAAAAEwBwAAAAk5LzE5LzIwMTkIAAAACjEyLzMxLzIwMDgJAAAAATD04sfddD3XCEAGTxh1PdcIKUNJUS5UU0U6NjQ0OC5JUV9ERUJUX0VRVUlWX05FVF9QQk8uRlkyMDEwAQAAAI1HdQACAAAABDc3NjQBCAAAAAUAAAABMQEAAAAKMTM4OTg1ODAxOAMAAAACNzkCAAAABTIxNjc5BAAAAAEwBwAAAAk5LzE5LzIwMTkIAAAACTMvMzEvMjAxMAkAAAABMGqL</t>
  </si>
  <si>
    <t>/t90PdcIC9jSF3U91wgsQ0lRLlRTRTo0OTAyLklRX0RFQlRfRVFVSVZfT1BFUl9MRUFTRS5GWTIwMDkBAAAAMVcNAAMAAAAAAJUSot50PdcIDZvvF3U91wguQ0lRLlRTRTo0OTAyLklRX1RPVEFMX0RFQlRfRUJJVERBX0NBUEVYLkZZMjAxNwEAAAAxVw0AAgAAAAgyLjU0MDY4OQEIAAAABQAAAAExAQAAAAoxODQ3OTEyMzMxAwAAAAI3OQIAAAAFMjMzMTMEAAAAATAHAAAACTkvMTkvMjAxOQgAAAAJMy8zMS8yMDE3CQAAAAEw5VQe1nQ91wgXK34ZdT3XCChDSVEuTllTRTpYUlguSVFfREVGX1RBWF9BU1NFVFNfTFQuRlkyMDA5AQAAAK+UAQACAAAABDE2NDABCAAAAAUAAAABMQEAAAAKMTUyMzM5NTA1OAMAAAADMTYwAgAAAAQxMDI2BAAAAAEwBwAAAAk5LzE5LzIwMTkIAAAACjEyLzMxLzIwMDkJAAAAATAHVD7adD3XCJkzoRh1PdcIG0NJUS5UU0U6Nzc1Mi5JUV9DT0dTLkZZMjAxOAEAAADsOwYAAgAAAAcxMjcyMzU3AQgAAAAFAAAAATEBAAAACjE4OTQ5NDA0NTMDAAAAAjc5AgAAAAIzNAQAAAABMAcAAAAJOS8xOS8yMDE5CAAAAAkzLzMxLzIwMTgJAAAAATBy6K/cdD3XCKE4Zxh1PdcIJkNJUS5OWVNFOkRWTVQuSVFfT1RIRVJfT1BFUl9BQ1QuRlkyMDE0AQAAACEPBAACAAAABC02NDIBCAAAAAUAAAABMQEAAAAKMTc4MDY5NTcwMAMAAAADMTYwAgAAAAQyMDQ3BAAAAAEwBwAAAAk5LzE5LzIwMTkIAAAA</t>
  </si>
  <si>
    <t>CTEvMzEvMjAxNAkAAAABMGO/29d0PdcIQvgtGXU91wgfQ0lRLk5BU0RBUUdTOk5UQVAuSVFfRUJULkZZMjAxNwEAAAA0fQAAAgAAAAM2MjEBCAAAAAUAAAABMQEAAAAKMTk2ODcyNTY0NwMAAAADMTYwAgAAAAMxMzkEAAAAATAHAAAACTkvMTkvMjAxOQgAAAAJNC8yOC8yMDE3CQAAAAEwBBkH13Q91wgz10cZdT3XCBlDSVEuVFNFOjY3MjQuSVFfR1cuRlkyMDA4AQAAAHssOQADAAAAAAC1E6DfdD3XCENtwBd1PdcIIENJUS5UU0U6NzczMS5JUV9UT1RBTF9SRVYuRlkyMDA5AQAAALhWDQACAAAABjg3OTcxOQEIAAAABQAAAAExAQAAAAoxMzgyNTA1MDI0AwAAAAI3OQIAAAACMjgEAAAAATAHAAAACTkvMTkvMjAxOQgAAAAJMy8zMS8yMDA5CQAAAAEwJekk3HQ91wjVSZIYdT3XCCRDSVEuVFNFQzoyMzgyLklRX0VCSVRBX01BUkdJTi5GWTIwMDkBAAAAGGYMAAIAAAAGMi42NzAyAQgAAAAFAAAAATEBAAAACjE0NTc1MjM0MDMDAAAAAzE1NgIAAAAENDQxOQQAAAABMAcAAAAJOS8xOS8yMDE5CAAAAAoxMi8zMS8yMDA5CQAAAAEw8Doh1XQ91wjVhKsZdT3XCC9DSVEuVFNFOjY0NDguSVFfT1RIRVJfTk9OX09QRVJfRVhQX1NVUFBMLkZZMjAxMQEAAACNR3UAAgAAAAUtMTg0OAEIAAAABQAAAAExAQAAAAoxNDYxNjgwMDc2AwAAAAI3OQIAAAACODUEAAAAATAHAAAACTkvMTkvMjAxOQgAAAAJMy8zMS8yMDExCQAA</t>
  </si>
  <si>
    <t>AAEwaov+33Q91whJWNYXdT3XCCpDSVEuTkFTREFRR1M6TlRBUC5JUV9EQVlTX1NBTEVTX09VVC5GWTIwMTIBAAAANH0AAAIAAAAJNDUuOTQzNzE2AQgAAAAFAAAAATEBAAAACjE2ODM2MDY2NzYDAAAAAzE2MAIAAAAENDA0MgQAAAABMAcAAAAJOS8xOS8yMDE5CAAAAAk0LzI3LzIwMTIJAAAAATDXMZjUdD3XCM1Ywhl1PdcIIkNJUS5UU0U6Nzc1MS5JUV9PVEhFUl9JTlRBTi5GWTIwMTABAAAAmfoCAAIAAAAGMTUzMDIxAQgAAAAFAAAAATEBAAAACjE1OTczNDMyNTEDAAAAAjc5AgAAAAQxMDQwBAAAAAEwBwAAAAk5LzE5LzIwMTkIAAAACjEyLzMxLzIwMTAJAAAAATDiMMjddD3XCAkiPhh1PdcIJENJUS5UU0U6NjcyNC5JUV9JTVBBSVJNRU5UX0dXLkZZMjAxMgEAAAB7LDkAAwAAAAAA0Iig33Q91wg219kXdT3XCCVDSVEuTkFTREFRR1M6TlRBUC5JUV9TVF9JTlZFU1QuRlkyMDExAQAAADR9AAACAAAABjI0MTcuNAEIAAAABQAAAAExAQAAAAoxNjIzMTc5OTg5AwAAAAMxNjACAAAABDEwNjkEAAAAATAHAAAACTkvMTkvMjAxOQgAAAAJNC8yOS8yMDExCQAAAAEwY7/b13Q91whwFE4ZdT3XCCxDSVEuTllTRTpEVk1ULklRX01JTk9SSVRZX0lOVEVSRVNUX0NGLkZZMjAxNwEAAAAhDwQAAwAAAAAAPzTc13Q91wg7qiYZdT3XCBtDSVEuVFNFOjc3MzEuSVFfRUJJVC5GWTIwMTcBAAAAuFYNAAIAAAAFNTgwMzgB</t>
  </si>
  <si>
    <t>CAAAAAUAAAABMQEAAAAKMTg0OTAyNjkzNwMAAAACNzkCAAAAAzQwMAQAAAABMAcAAAAJOS8xOS8yMDE5CAAAAAkzLzMxLzIwMTcJAAAAATDWIbjbdD3XCAlVlRh1PdcIIkNJUS5UU0U6NzczMS5JUV9HQUlOX0FTU0VUUy5GWTIwMTIBAAAAuFYNAAIAAAADMTU1AQgAAAAFAAAAATEBAAAACjE1NTQ5NTA4MDkDAAAAAjc5AgAAAAI1NgQAAAABMAcAAAAJOS8xOS8yMDE5CAAAAAkzLzMxLzIwMTIJAAAAATDyrCXcdD3XCL6QcRh1PdcIHkNJUS5UU0U6NzczMS5JUV9QRU5TSU9OLkZZMjAxMAEAAAC4Vg0AAgAAAAUxNzgwOQEIAAAABQAAAAExAQAAAAoxMzgyNTA1MDA4AwAAAAI3OQIAAAAEMTIxMwQAAAABMAcAAAAJOS8xOS8yMDE5CAAAAAkzLzMxLzIwMTAJAAAAATAcECXcdD3XCDi+aBh1PdcIIUNJUS5UU0U6NDkwMi5JUV9UT1RBTF9ERUJULkZZMjAwOAEAAAAxVw0AAgAAAAYyMjgwOTQBCAAAAAUAAAABMQEAAAAKMTA1ODkxNTAwNwMAAAACNzkCAAAABDQxNzMEAAAAATAHAAAACTkvMTkvMjAxOQgAAAAJMy8zMS8yMDA4CQAAAAEwquqh3nQ91wgOrPcXdT3XCBtDSVEuVFNFOjc3NTEuSVFfR1BQRS5GWTIwMTQBAAAAmfoCAAIAAAAHMzc4ODc4OAEIAAAABQAAAAExAQAAAAoxODMzOTcxMjc4AwAAAAI3OQIAAAAEMTE2OQQAAAABMAcAAAAJOS8xOS8yMDE5CAAAAAoxMi8zMS8yMDE0CQAAAAEw69U93XQ91wgM</t>
  </si>
  <si>
    <t>yUgYdT3XCCFDSVEuVFNFOjY3MjQuSVFfQ0FTSF9FUVVJVi5GWTIwMTYBAAAAeyw5AAIAAAAGMjMwNDk4AQgAAAAFAAAAATEBAAAACjE3OTg4MDkxMzMDAAAAAjc5AgAAAAQxMDk2BAAAAAEwBwAAAAk5LzE5LzIwMTkIAAAACTMvMzEvMjAxNgkAAAABMKBs2d50PdcIoJAPGHU91wgvQ0lRLk5BU0RBUUdTOk5UQVAuSVFfSU5URVJFU1RfSU5WRVNUX0lOQy5GWTIwMTcBAAAANH0AAAIAAAACNDQBCAAAAAUAAAABMQEAAAAKMTk2ODcyNTY0NwMAAAADMTYwAgAAAAI2NQQAAAABMAcAAAAJOS8xOS8yMDE5CAAAAAk0LzI4LzIwMTcJAAAAATAs8gbXdD3XCAvzSxl1PdcIIkNJUS5OWVNFOkhQUS5JUV9HQUlOX0FTU0VUUy5GWTIwMTEBAAAAOKkBAAMAAAAAAML0Hdp0PdcI0TnCGHU91wgyQ0lRLk5BU0RBUUdTOk5UQVAuSVFfQ0FTSF9DT05WRVJTSU9OLkZZMjAxNS4uLi5KUFkBAAAANH0AAAIAAAAHMjguMTU1NAEIAAAABQAAAAExAQAAAAoxODQ3NTkzNjY1AwAAAAMxNjACAAAABDQxODQEAAAAATAHAAAACTkvMTkvMjAxOQgAAAAJNC8yNC8yMDE1CQAAAAEwZqGa1HQ91wgtN84ZdT3XCCFDSVEuTllTRTpIUFEuSVFfQ09NTU9OX1JFUC5GWTIwMTMBAAAAOKkBAAIAAAAFLTE1MzIBCAAAAAUAAAABMQEAAAAKMTc2OTY4MjE3MwMAAAADMTYwAgAAAAQyMTY0BAAAAAEwBwAAAAk5LzE5LzIwMTkIAAAACjEwLzMxLzIw</t>
  </si>
  <si>
    <t>MTMJAAAAATCoQh7adD3XCLDx2xh1PdcIIENJUS5UU0VDOjIzODIuSVFfQVJfVFVSTlMuRlkyMDEzAQAAABhmDAACAAAACDQuNzI1Njc0AQgAAAAFAAAAATEBAAAACjE3MjgzNjkyNDUDAAAAAzE1NgIAAAAENDAwMQQAAAABMAcAAAAJOS8xOS8yMDE5CAAAAAoxMi8zMS8yMDEzCQAAAAEw8WIh1XQ91wgUaa4ZdT3XCCZDSVEuVFNFOjc3NTIuSVFfTkVUX0RFQlRfSVNTVUVELkZZMjAxOAEAAADsOwYAAgAAAAUyMjA0NwEIAAAABQAAAAExAQAAAAoxODk0OTQwNDUzAwAAAAI3OQIAAAAEMjAwMwQAAAABMAcAAAAJOS8xOS8yMDE5CAAAAAkzLzMxLzIwMTgJAAAAATB3D7DcdD3XCAkBXxh1PdcIH0NJUS5OWVNFOkRWTVQuSVFfV0lQX0lOVi5GWTIwMTUBAAAAIQ8EAAIAAAADMjk2AQgAAAAFAAAAATEBAAAACjE4MzQyNDUzNzQDAAAAAzE2MAIAAAAEMzIxOQQAAAABMAcAAAAJOS8xOS8yMDE5CAAAAAkxLzMwLzIwMTUJAAAAATBX5tvXdD3XCAQqFRl1PdcIHENJUS5UU0U6Nzc1MS5JUV9FQklUQS5GWTIwMTABAAAAmfoCAAIAAAAGNDMxNDE4AQgAAAAFAAAAATEBAAAACjE1OTczNDMyNTEDAAAAAjc5AgAAAAYxMDA2ODkEAAAAATAHAAAACTkvMTkvMjAxOQgAAAAKMTIvMzEvMjAxMAkAAAABMOIwyN10PdcIP0NHGHU91wgqQ0lRLk5ZU0U6WFJYLklRX0lOQ19UQVhfUEFZX0NVUlJFTlQuRlkyMDExAQAAAK+UAQAD</t>
  </si>
  <si>
    <t>AAAAAADzoT7adD3XCNP2rxh1PdcIJUNJUS5UU0U6NzczMS5JUV9HQUlOX0FTU0VUU19DRi5GWTIwMTkBAAAAuFYNAAIAAAADOTE0AQgAAAAFAAAAATEBAAAACjE5NzAwNTE1NTEDAAAAAjc5AgAAAAQyMDI2BAAAAAEwBwAAAAk5LzE5LzIwMTkIAAAACTMvMzEvMjAxOQkAAAABMMdvuNt0PdcITslrGHU91wglQ0lRLlRTRTo0OTAxLklRX0dXX0lOVEFOX0FNT1JULkZZMjAxNQEAAAAcTAYAAwAAAAAAYTkp23Q91wh6VbEYdT3XCCVDSVEuTllTRTpEVk1ULklRX09USEVSX0xJQUJfTFQuRlkyMDA4AQAAACEPBAACAAAABDIxNjQBCAAAAAUAAAABMQEAAAAKMTM0MjYxNzA5NAMAAAADMTYwAgAAAAQxMDYyBAAAAAEwBwAAAAk5LzE5LzIwMTkIAAAACDIvMS8yMDA4CQAAAAEwqLAA2HQ91wi+9/wYdT3XCCZDSVEuVFNFOjQ5MDEuSVFfTkVUX0RFQlRfSVNTVUVELkZZMjAxMwEAAAAcTAYAAgAAAAYxNTA4NTMBCAAAAAUAAAABMQEAAAAKMTYyNTQ1NzY3NwMAAAACNzkCAAAABDIwMDMEAAAAATAHAAAACTkvMTkvMjAxOQgAAAAJMy8zMS8yMDEzCQAAAAEwLyRX23Q91wjfDLYYdT3XCClDSVEuVFNFOjc3MzEuSVFfREFZU19JTlZFTlRPUllfT1VULkZZMjAwOAEAAAC4Vg0AAgAAAAkxNjcuOTI2MjkBCAAAAAUAAAABMQEAAAAKMTA2MTE5OTI0OQMAAAACNzkCAAAABDQwMzUEAAAAATAHAAAACTkvMTkvMjAxOQgAAAAJ</t>
  </si>
  <si>
    <t>My8zMS8yMDA4CQAAAAEwukq91XQ91whoR5cZdT3XCCVDSVEuTllTRTpYUlguSVFfT1RIRVJfQ0FfU1VQUEwuRlkyMDA4AQAAAK+UAQACAAAAAzMwNAEIAAAABQAAAAExAQAAAAoxNDMyODM2Mjg5AwAAAAMxNjACAAAABDEwNTUEAAAAATAHAAAACTkvMTkvMjAxOQgAAAAKMTIvMzEvMjAwOAkAAAABMAdUPtp0PdcIeAeqGHU91wgnQ0lRLk5ZU0U6SFBRLklRX0NBU0hfT1BFUi5GWTIwMTAuLi4uSlBZAQAAADipAQACAAAACTk1OTQyMi45NQEIAAAABQAAAAExAQAAAAoxNTgyMTI5Mzg0AwAAAAI3OQIAAAAEMjAwNgQAAAABMAcAAAAJOS8xOS8yMDE5CAAAAAoxMC8zMS8yMDEwCQAAAAEwXcia1HQ91wjTPNMZdT3XCCFDSVEuTllTRTpIUFEuSVFfVE9UQUxfREVCVC5GWTIwMTQBAAAAOKkBAAIAAAAFMTk1ODABCAAAAAUAAAABMQEAAAAKMTgyMjgwMTUyMAMAAAADMTYwAgAAAAQ0MTczBAAAAAEwBwAAAAk5LzE5LzIwMTkIAAAACjEwLzMxLzIwMTQJAAAAATCr7hjZdD3XCCZs6Bh1PdcIKENJUS5OQVNEQVFHUzpOVEFQLklRX1RPVEFMX1JFQ0VJVi5GWTIwMTUBAAAANH0AAAIAAAADNzc5AQgAAAAFAAAAATEBAAAACjE4NDc1OTM2NjUDAAAAAzE2MAIAAAAEMTAwMQQAAAABMAcAAAAJOS8xOS8yMDE5CAAAAAk0LzI0LzIwMTUJAAAAATAZywbXdD3XCMjAOhl1PdcIL0NJUS5UU0U6NzczMS5JUV9PVEhFUl9OT05f</t>
  </si>
  <si>
    <t>T1BFUl9FWFBfU1VQUEwuRlkyMDE1AQAAALhWDQACAAAABDIwMTcBCAAAAAUAAAABMQEAAAAKMTc0NTkxNjUxMAMAAAACNzkCAAAAAjg1BAAAAAEwBwAAAAk5LzE5LzIwMTkIAAAACTMvMzEvMjAxNQkAAAABMOvTt9t0PdcILzmDGHU91wgdQ0lRLlRTRUM6MjM4Mi5JUV9DQVBFWC5GWTIwMTMBAAAAGGYMAAIAAAAJLTIyMDQuMjkzAQgAAAAFAAAAATEBAAAACjE3MjgzNjkyNDUDAAAAAzE1NgIAAAAEMjAyMQQAAAABMAcAAAAJOS8xOS8yMDE5CAAAAAoxMi8zMS8yMDEzCQAAAAEwgTT52HQ91wj0yv4YdT3XCB5DSVEuVFNFOjY3MjQuSVFfUEVOU0lPTi5GWTIwMTIBAAAAeyw5AAIAAAAFMjM0MDcBCAAAAAUAAAABMQEAAAAKMTY0MjE4MjgxNwMAAAACNzkCAAAABDEyMTMEAAAAATAHAAAACTkvMTkvMjAxOQgAAAAJMy8zMS8yMDEyCQAAAAEw0Iig33Q91wg3XgUYdT3XCCJDSVEuVFNFOjQ5MDIuSVFfT1RIRVJfSU5UQU4uRlkyMDEwAQAAADFXDQACAAAABTI3MTM3AQgAAAAFAAAAATEBAAAACjEzNzc3NTg2MzUDAAAAAjc5AgAAAAQxMDQwBAAAAAEwBwAAAAk5LzE5LzIwMTkIAAAACTMvMzEvMjAxMAkAAAABMJUSot50PdcIB7IRGHU91wglQ0lRLlRTRTo2NDQ4LklRX0RJTFVUX0VQU19FWENMLkZZMjAxMQEAAACNR3UAAgAAAAU5Ny45MQEIAAAABQAAAAExAQAAAAoxNDYxNjgwMDc2AwAAAAI3OQIAAAADMTQy</t>
  </si>
  <si>
    <t>BAAAAAEwBwAAAAk5LzE5LzIwMTkIAAAACTMvMzEvMjAxMQkAAAABMGqL/t90PdcIC6XPF3U91wgnQ0lRLlRTRTo0OTAyLklRX05FVF9JTlRFUkVTVF9FWFAuRlkyMDE3AQAAADFXDQACAAAABC0xNjEBCAAAAAUAAAABMQEAAAAKMTg0NzkxMjMzMQMAAAACNzkCAAAAAzM2OAQAAAABMAcAAAAJOS8xOS8yMDE5CAAAAAkzLzMxLzIwMTcJAAAAATC5J0XedD3XCCWWFBh1PdcIJUNJUS5UU0U6Nzc1Mi5JUV9TVF9ERUJUX0lTU1VFRC5GWTIwMTIBAAAA7DsGAAIAAAAFNjg5NDgBCAAAAAUAAAABMQEAAAAKMTYyOTc2NzkxMAMAAAACNzkCAAAABDIwNDMEAAAAATAHAAAACTkvMTkvMjAxOQgAAAAJMy8zMS8yMDEyCQAAAAEw4VDO3HQ91wjLLCwYdT3XCCZDSVEuVFNFOjc3NTIuSVFfTFRfREVCVF9DQVBJVEFMLkZZMjAwOAEAAADsOwYAAgAAAAcxNC44MzU4AQgAAAAFAAAAATEBAAAACjEzODEyMDUzNTcDAAAAAjc5AgAAAAQ0MTg3BAAAAAEwBwAAAAk5LzE5LzIwMTkIAAAACTMvMzEvMjAwOAkAAAABMMT8vNV0PdcIn36DGXU91wgaQ0lRLlRTRTo0OTAyLklRX0VCVC5GWTIwMTkBAAAAMVcNAAIAAAAFNjAxMzgBCAAAAAUAAAABMQEAAAAKMTk2ODk5Nzk2MAMAAAACNzkCAAAAAzEzOQQAAAABMAcAAAAJOS8xOS8yMDE5CAAAAAkzLzMxLzIwMTkJAAAAATCenEXedD3XCOoxFRh1PdcIGkNJUS5OWVNFOkRWTVQuSVFf</t>
  </si>
  <si>
    <t>RlguRlkyMDEyAQAAACEPBAACAAAAATEBCAAAAAUAAAABMQEAAAAKMTYyMTIyODczNwMAAAADMTYwAgAAAAQyMTQ0BAAAAAEwBwAAAAk5LzE5LzIwMTkIAAAACDIvMy8yMDEyCQAAAAEweHMB2HQ91wgsnzEZdT3XCCRDSVEuTkFTREFRR1M6TlRBUC5JUV9UT1RBTF9DTC5GWTIwMTIBAAAANH0AAAIAAAAGMzUxOS44AQgAAAAFAAAAATEBAAAACjE2ODM2MDY2NzYDAAAAAzE2MAIAAAAEMTAwOQQAAAABMAcAAAAJOS8xOS8yMDE5CAAAAAk0LzI3LzIwMTIJAAAAATBX5tvXdD3XCATXORl1PdcIJENJUS5OWVNFOlhSWC5JUV9JTkNfRVFVSVRZX0NGLkZZMjAxMgEAAACvlAEAAgAAAAMtOTABCAAAAAUAAAABMQEAAAAKMTcyMDU3NzEwMgMAAAADMTYwAgAAAAQyMDg2BAAAAAEwBwAAAAk5LzE5LzIwMTkIAAAACjEyLzMxLzIwMTIJAAAAATD7yD7adD3XCFDUtBh1PdcIGUNJUS5OWVNFOlhSWC5JUV9GWC5GWTIwMTIBAAAAr5QBAAIAAAACLTMBCAAAAAUAAAABMQEAAAAKMTcyMDU3NzEwMgMAAAADMTYwAgAAAAQyMTQ0BAAAAAEwBwAAAAk5LzE5LzIwMTkIAAAACjEyLzMxLzIwMTIJAAAAATD7yD7adD3XCORPuhh1PdcIIUNJUS5UU0U6NjcyNC5JUV9DT01NT05fUkVQLkZZMjAxNwEAAAB7LDkAAgAAAAYtMTAzNDABCAAAAAUAAAABMQEAAAAKMTg0OTAyNjkwMQMAAAACNzkCAAAABDIxNjQEAAAAATAHAAAACTkvMTkv</t>
  </si>
  <si>
    <t>MjAxOQgAAAAJMy8zMS8yMDE3CQAAAAEwk5PZ3nQ91wi2+dsXdT3XCChDSVEuVFNFOjQ5MDEuSVFfVE9UQUxfTElBQl9FUVVJVFkuRlkyMDA4AQAAABxMBgACAAAABzMyNjYzODQBCAAAAAUAAAABMQEAAAAKMTA2MTE5Mjg0NwMAAAACNzkCAAAABDEwMTMEAAAAATAHAAAACTkvMTkvMjAxOQgAAAAJMy8zMS8yMDA4CQAAAAEwx2+423Q91wj7ao0YdT3XCCNDSVEuTllTRTpIUFEuSVFfRklOSVNIRURfSU5WLkZZMjAxMwEAAAA4qQEAAgAAAAQzODQ3AQgAAAAFAAAAATEBAAAACjE3Njk2ODIxNzMDAAAAAzE2MAIAAAAEMzA3NQQAAAABMAcAAAAJOS8xOS8yMDE5CAAAAAoxMC8zMS8yMDEzCQAAAAEwqEIe2nQ91wi6NOAYdT3XCCZDSVEuVFNFOjY3MjQuSVFfT1RIRVJfTFRfQVNTRVRTLkZZMjAxOAEAAAB7LDkAAgAAAAQ2NTM0AQgAAAAFAAAAATEBAAAACjE5NzA2NTQzNDQDAAAAAjc5AgAAAAQxMDYwBAAAAAEwBwAAAAk5LzE5LzIwMTkIAAAACTMvMzEvMjAxOAkAAAABMJOT2d50PdcIIxrlF3U91wghQ0lRLk5ZU0U6WFJYLklRX1NHQV9NQVJHSU4uRlkyMDE4AQAAAK+UAQACAAAABzI1LjM5MTYBCAAAAAUAAAABMQEAAAAKMTk0NzAyNzQ5NQMAAAADMTYwAgAAAAQ0Mzc1BAAAAAEwBwAAAAk5LzE5LzIwMTkIAAAACjEyLzMxLzIwMTgJAAAAATDO1bzVdD3XCHrjrBl1PdcIMUNJUS5UU0U6NjcyNC5JUV9DSEFO</t>
  </si>
  <si>
    <t>R0VfTkVUX1dPUktJTkdfQ0FQSVRBTC5GWTIwMTQBAAAAeyw5AAIAAAAFMjA0ODMBCAAAAAUAAAABMQEAAAAKMTY4NzE0Nzk1OAMAAAACNzkCAAAABDQ0MjEEAAAAATAHAAAACTkvMTkvMjAxOQgAAAAJMy8zMS8yMDE0CQAAAAEwsEXZ3nQ91wgBY8QXdT3XCBlDSVEuVFNFOjY3MjQuSVFfQVIuRlkyMDE1AQAAAHssOQACAAAABjE2NzQ4MgEIAAAABQAAAAExAQAAAAoxNzQ2MTkzNjQwAwAAAAI3OQIAAAAEMTAyMQQAAAABMAcAAAAJOS8xOS8yMDE5CAAAAAkzLzMxLzIwMTUJAAAAATCwRdnedD3XCDdIBhh1PdcIKENJUS5OWVNFOkhQUS5JUV9ERUZfVEFYX0FTU0VUU19MVC5GWTIwMDkBAAAAOKkBAAIAAAAEMTc1MAEIAAAABQAAAAExAQAAAAoxNDg2NzI5ODMwAwAAAAMxNjACAAAABDEwMjYEAAAAATAHAAAACTkvMTkvMjAxOQgAAAAKMTAvMzEvMjAwOQkAAAABMNOmHdp0PdcIwa7QGHU91wgfQ0lRLlRTRTo0OTAyLklRX1RSRUFTVVJZLkZZMjAxNAEAAAAxVw0AAgAAAAYtMTczMjIBCAAAAAUAAAABMQEAAAAKMTkxNTQwMjMwMQMAAAACNzkCAAAABDEyNDgEAAAAATAHAAAACTkvMTkvMjAxOQgAAAAJMy8zMS8yMDE0CQAAAAEw47JE3nQ91wjUPTsYdT3XCCpDSVEuVFNFOjc3NTEuSVFfVE9UQUxfQ09NTU9OX0VRVUlUWS5GWTIwMTgBAAAAmfoCAAIAAAAHMjgyNzYwMgEIAAAABQAAAAExAQAAAAoxOTUxNDc2</t>
  </si>
  <si>
    <t>MzA3AwAAAAI3OQIAAAAEMTAwNgQAAAABMAcAAAAJOS8xOS8yMDE5CAAAAAoxMi8zMS8yMDE4CQAAAAEw30k+3XQ91wgg30AYdT3XCCNDSVEuVFNFOjY3MjQuSVFfVE9UQUxfUkVDRUlWLkZZMjAxNQEAAAB7LDkAAgAAAAYxNjk0NDUBCAAAAAUAAAABMQEAAAAKMTc0NjE5MzY0MAMAAAACNzkCAAAABDEwMDEEAAAAATAHAAAACTkvMTkvMjAxOQgAAAAJMy8zMS8yMDE1CQAAAAEwsEXZ3nQ91wjiUe0XdT3XCB5DSVEuTkFTREFRR1M6TlRBUC5JUV9HUC5GWTIwMTgBAAAANH0AAAIAAAAEMzcwOQEIAAAABQAAAAExAQAAAAoxOTY4NzI1NjQ4AwAAAAMxNjACAAAAAjEwBAAAAAEwBwAAAAk5LzE5LzIwMTkIAAAACTQvMjcvMjAxOAkAAAABMAQZB9d0PdcIAuJDGXU91wgeQ0lRLlRTRTo3NzUyLklRX1JBV19JTlYuRlkyMDA4AQAAAOw7BgADAAAAAAAV283cdD3XCB3OOBh1PdcIKENJUS5UU0U6Nzc1Mi5JUV9GSVhFRF9BU1NFVF9UVVJOUy5GWTIwMTYBAAAA7DsGAAIAAAAINy45ODY4MjQBCAAAAAUAAAABMQEAAAAKMTc5NzcyNTk4MAMAAAACNzkCAAAABDQwNjYEAAAAATAHAAAACTkvMTkvMjAxOQgAAAAJMy8zMS8yMDE2CQAAAAEwyCO91XQ91wiYV3wZdT3XCCBDSVEuTllTRTpIUFEuSVFfQlVJTERJTkdTLkZZMjAwNwEAAAA4qQEAAgAAAAQ2MDQ0AQgAAAAFAAAAATEBAAAACjEyOTAwNjUyODcDAAAAAzE2MAIA</t>
  </si>
  <si>
    <t>AAAEMzAyMwQAAAABMAcAAAAJOS8xOS8yMDE5CAAAAAoxMC8zMS8yMDA3CQAAAAEwswpU2nQ91wjoz8sYdT3XCBtDSVEuVFNFOjc3NTIuSVFfR1BQRS5GWTIwMTcBAAAA7DsGAAMAAAAAAPfBr9x0PdcIP1RWGHU91wglQ0lRLlRTRTo2NzI0LklRX0xUX0RFQlRfUkVQQUlELkZZMjAxMAEAAAB7LDkAAgAAAAYtMjExOTcBCAAAAAUAAAABMQEAAAAKMTQwNTYwNzIwNQMAAAACNzkCAAAABDIwMzYEAAAAATAHAAAACTkvMTkvMjAxOQgAAAAJMy8zMS8yMDEwCQAAAAEwoGGg33Q91wgmN+IXdT3XCCNDSVEuVFNFOjQ5MDIuSVFfQkFTSUNfV0VJR0hULkZZMjAxNAEAAAAxVw0AAgAAAAc1MjguMjY5AF+Hot50PdcI8VgcGHU91wgpQ0lRLk5ZU0U6SFBRLklRX0NPTU1PTl9QUkVGX0RJVl9DRi5GWTIwMTQBAAAAOKkBAAMAAAAAAIoVGdl0PdcImj/cGHU91wgnQ0lRLlRTRTo2NzI0LklRX1RPVEFMX1JFVi5GWTIwMTYuLi4uSlBZAQAAAHssOQACAAAABzEwOTI0ODEBCAAAAAUAAAABMQEAAAAKMTc5ODgwOTEzMwMAAAACNzkCAAAAAjI4BAAAAAEwBwAAAAk5LzE5LzIwMTkIAAAACTMvMzEvMjAxNgkAAAABMAOAmNR0PdcIvu6vGXU91wgpQ0lRLlRTRTo0OTAxLklRX1RPVEFMX0RFQlRfQ0FQSVRBTC5GWTIwMDkBAAAAHEwGAAIAAAAHMTQuNjg2OQEIAAAABQAAAAExAQAAAAoxMzgyNzYzNTE0AwAAAAI3OQIAAAAENDE4</t>
  </si>
  <si>
    <t>NgQAAAABMAcAAAAJOS8xOS8yMDE5CAAAAAkzLzMxLzIwMDkJAAAAATD/ObzVdD3XCPWanBl1PdcIHENJUS5UU0U6NDkwMS5JUV9EQV9DRi5GWTIwMTgBAAAAHEwGAAIAAAAGMTI3NjQyAQgAAAAFAAAAATEBAAAACjE4OTUxODM2MTUDAAAAAjc5AgAAAAQyMTYwBAAAAAEwBwAAAAk5LzE5LzIwMTkIAAAACTMvMzEvMjAxOAkAAAABMGCHKdt0PdcImB2pGHU91wgfQ0lRLlRTRTo2NzI0LklRX0RBX1NVUFBMLkZZMjAxMgEAAAB7LDkAAwAAAAAA0Iig33Q91wjf//wXdT3XCCBDSVEuVFNFOjc3NTIuSVFfT1RIRVJfUkVWLkZZMjAxMQEAAADsOwYAAgAAAAYxMDQ2NTQBCAAAAAUAAAABMQEAAAAKMTYyOTc2ODIyNQMAAAACNzkCAAAAAzM1NwQAAAABMAcAAAAJOS8xOS8yMDE5CAAAAAkzLzMxLzIwMTEJAAAAATAWKs7cdD3XCJqsGhh1PdcIMUNJUS5UU0U6NjQ0OC5JUV9DSEFOR0VfTkVUX1dPUktJTkdfQ0FQSVRBTC5GWTIwMTcBAAAAjUd1AAIAAAAGLTM4OTMyAQgAAAAFAAAAATEBAAAACjE4NDgxNzE0ODkDAAAAAjc5AgAAAAQ0NDIxBAAAAAEwBwAAAAk5LzE5LzIwMTkIAAAACTMvMzEvMjAxNwkAAAABMPp3vt90PdcIefTyF3U91wgiQ0lRLlRTRTo2NDQ4LklRX1NBTEVfUFBFX0NGLkZZMjAwOQEAAACNR3UAAgAAAAQ1NjMyAQgAAAAFAAAAATEBAAAACjEzODk4NTgwODYDAAAAAjc5AgAAAAQyMDQyBAAAAAEw</t>
  </si>
  <si>
    <t>BwAAAAk5LzE5LzIwMTkIAAAACTMvMzEvMjAwOQkAAAABMIFk/t90PdcIiTW/F3U91wgkQ0lRLlRTRUM6MjM4Mi5JUV9ESUxVVF9XRUlHSFQuRlkyMDA3AQAAABhmDAACAAAACjM3ODkuNjcwNDkAEsMa2XQ91whG6/IYdT3XCCBDSVEuVFNFOjY3MjQuSVFfVE9UQUxfUkVWLkZZMjAxMQEAAAB7LDkAAgAAAAY5NzM2NjMBCAAAAAUAAAABMQEAAAAKMTQ1OTUwOTkwNwMAAAACNzkCAAAAAjI4BAAAAAEwBwAAAAk5LzE5LzIwMTkIAAAACTMvMzEvMjAxMQkAAAABMKBhoN90PdcIYaXrF3U91wghQ0lRLk5ZU0U6SFBRLklRX1RPVEFMX0RFQlQuRlkyMDA3AQAAADipAQACAAAABDgxODMBCAAAAAUAAAABMQEAAAAKMTI5MDA2NTI4NwMAAAADMTYwAgAAAAQ0MTczBAAAAAEwBwAAAAk5LzE5LzIwMTkIAAAACjEwLzMxLzIwMDcJAAAAATCzClTadD3XCIl81Bh1PdcIJUNJUS5OWVNFOkhQUS5JUV9SRVRVUk5fQ0FQSVRBTC5GWTIwMTgBAAAAOKkBAAIAAAAHNTUuMjEyMwEIAAAABQAAAAExAQAAAAoxOTM0MjAwMzA4AwAAAAMxNjACAAAABDQzNjMEAAAAATAHAAAACTkvMTkvMjAxOQgAAAAKMTAvMzEvMjAxOAkAAAABMPA6IdV0PdcIMXSjGXU91wgoQ0lRLlRTRTo2NDQ4LklRX1RPVEFMX0RFQlRfRVFVSVRZLkZZMjAxMgEAAACNR3UAAgAAAAY4LjYyNzQBCAAAAAUAAAABMQEAAAAKMTU1NDMzNzI0MQMAAAACNzkCAAAA</t>
  </si>
  <si>
    <t>BDQwMzQEAAAAATAHAAAACTkvMTkvMjAxOQgAAAAJMy8zMS8yMDEyCQAAAAEwlfq71nQ91whC7owZdT3XCChDSVEuTkFTREFRR1M6TlRBUC5JUV9HUk9TU19NQVJHSU4uRlkyMDE1AQAAADR9AAACAAAABDYyLjYBCAAAAAUAAAABMQEAAAAKMTg0NzU5MzY2NQMAAAADMTYwAgAAAAQ0MDc0BAAAAAEwBwAAAAk5LzE5LzIwMTkIAAAACTQvMjQvMjAxNQkAAAABMCxZmNR0PdcI1O3EGXU91wgpQ0lRLlRTRTo2NzI0LklRX0FTU0VUX1dSSVRFRE9XTl9DRi5GWTIwMTYBAAAAeyw5AAMAAAAAAKBs2d50PdcI+OMGGHU91wghQ0lRLlRTRTo2NDQ4LklRX0VCSVREQV9JTlQuRlkyMDE5AQAAAI1HdQACAAAACTYyLjkyNjc0MgEIAAAABQAAAAExAQAAAAoxOTY5ODYwMjQ4AwAAAAI3OQIAAAAENDE5MAQAAAABMAcAAAAJOS8xOS8yMDE5CAAAAAkzLzMxLzIwMTkJAAAAATAnRB3WdD3XCD9nbxl1PdcIKENJUS5UU0U6NjQ0OC5JUV9FQVJOSU5HX0NPX01BUkdJTi5GWTIwMTMBAAAAjUd1AAIAAAAGMy40NjAyAQgAAAAFAAAAATEBAAAACjE2OTA2NTc0OTYDAAAAAjc5AgAAAAQ0MTgxBAAAAAEwBwAAAAk5LzE5LzIwMTkIAAAACTMvMzEvMjAxMwkAAAABMJX6u9Z0PdcIV0BvGXU91wgfQ0lRLlRTRTo3NzUyLklRX0FSX1RVUk5TLkZZMjAxMwEAAADsOwYAAgAAAAgyLjUyNjc5NgEIAAAABQAAAAExAQAAAAoxNjI5NzY3ODg2</t>
  </si>
  <si>
    <t>AwAAAAI3OQIAAAAENDAwMQQAAAABMAcAAAAJOS8xOS8yMDE5CAAAAAkzLzMxLzIwMTMJAAAAATDII73VdD3XCHsrjBl1PdcII0NJUS5UU0U6NDkwMi5JUV9GSU5JU0hFRF9JTlYuRlkyMDA5AQAAADFXDQACAAAABTg3Nzk3AQgAAAAFAAAAATEBAAAACjEzNzc3NTg4ODMDAAAAAjc5AgAAAAQzMDc1BAAAAAEwBwAAAAk5LzE5LzIwMTkIAAAACTMvMzEvMjAwOQkAAAABMJUSot50PdcI6VLmF3U91wgsQ0lRLk5BU0RBUUdTOk5UQVAuSVFfTkVUX0lOVEVSRVNUX0VYUC5GWTIwMTYBAAAANH0AAAIAAAACLTMBCAAAAAUAAAABMQEAAAAKMTg5Mzc3MTg3OQMAAAADMTYwAgAAAAMzNjgEAAAAATAHAAAACTkvMTkvMjAxOQgAAAAJNC8yOS8yMDE2CQAAAAEwLPIG13Q91wjJ8jYZdT3XCClDSVEuVFNFOjY3MjQuSVFfSU5WRVNUX1NFQ1VSSVRZX0NGLkZZMjAxNAEAAAB7LDkAAgAAAAQtNDg2AQgAAAAFAAAAATEBAAAACjE2ODcxNDc5NTgDAAAAAjc5AgAAAAQyMDI3BAAAAAEwBwAAAAk5LzE5LzIwMTkIAAAACTMvMzEvMjAxNAkAAAABMLBF2d50PdcI0dLUF3U91wgjQ0lRLlRTRTo2NzI0LklRX0lOVEVSRVNUX0VYUC5GWTIwMTgBAAAAeyw5AAIAAAAFLTEyNDMBCAAAAAUAAAABMQEAAAAKMTk3MDY1NDM0NAMAAAACNzkCAAAAAjgyBAAAAAEwBwAAAAk5LzE5LzIwMTkIAAAACTMvMzEvMjAxOAkAAAABMJOT2d50PdcI</t>
  </si>
  <si>
    <t>qVgHGHU91wgmQ0lRLlRTRUM6MjM4Mi5JUV9QUk9WX0JBRF9ERUJUUy5GWTIwMTUBAAAAGGYMAAMAAAAAAKa/+Nh0PdcIL/IFGXU91wgZQ0lRLlRTRTo3NzMxLklRX0RPLkZZMjAxNQEAAAC4Vg0AAwAAAAAA69O323Q91wgvOYMYdT3XCBpDSVEuMC5JUV9EQVlTX1NBTEVTX09VVC5GWQUAAAAAAAAACAAAABUoSW52YWxpZCBUaW1lIFBlcmlvZCkCvZfUdD3XCAKsxxl1PdcIIUNJUS4wLklRX05FVF9ERUJUX0VCSVREQV9DQVBFWC5GWQUAAAAAAAAACAAAABUoSW52YWxpZCBUaW1lIFBlcmlvZCkCvZfUdD3XCGDNyRl1PdcIIUNJUS5UU0U6NzczMS5JUV9OSV9DT01QQU5ZLkZZMjAxNgEAAAC4Vg0AAgAAAAUyMjI5MQEIAAAABQAAAAExAQAAAAoxNzk5MjQzMjQxAwAAAAI3OQIAAAAFNDE1NzEEAAAAATAHAAAACTkvMTkvMjAxOQgAAAAJMy8zMS8yMDE2CQAAAAEwRPu323Q91wjYhoMYdT3XCCRDSVEuVFNFQzoyMzgyLklRX0VCSVRBX01BUkdJTi5GWTIwMTYBAAAAGGYMAAIAAAAGMi4yMzA4AQgAAAAFAAAAATEBAAAACjE4ODA1Mjg5NDADAAAAAzE1NgIAAAAENDQxOQQAAAABMAcAAAAJOS8xOS8yMDE5CAAAAAoxMi8zMS8yMDE2CQAAAAEw14kh1XQ91wh0sbAZdT3XCCFDSVEuVFNFQzoyMzgyLklRX09USEVSX1JFVi5GWTIwMTYBAAAAGGYMAAMAAAAAAJfm+Nh0PdcIEHL7GHU91wgaQ0lRLk5ZU0U6RFZNVC5J</t>
  </si>
  <si>
    <t>UV9HVy5GWTIwMTgBAAAAIQ8EAAIAAAAFMzk5MjABCAAAAAUAAAABMQEAAAAKMTk1MTcyMjQzOQMAAAADMTYwAgAAAAQxMTcxBAAAAAEwBwAAAAk5LzE5LzIwMTkIAAAACDIvMi8yMDE4CQAAAAEwPzTc13Q91wg87SoZdT3XCCBDSVEuTkFTREFRR1M6TlRBUC5JUV9DT0dTLkZZMjAxNgEAAAA0fQAAAgAAAAQyMTczAQgAAAAFAAAAATEBAAAACjE4OTM3NzE4NzkDAAAAAzE2MAIAAAACMzQEAAAAATAHAAAACTkvMTkvMjAxOQgAAAAJNC8yOS8yMDE2CQAAAAEwLPIG13Q91whNYkcZdT3XCChDSVEuVFNFOjc3MzEuSVFfVE9UQUxfTElBQl9FUVVJVFkuRlkyMDE5AQAAALhWDQACAAAABzExMzQ5ODUBCAAAAAUAAAABMQEAAAAKMTk3MDA1MTU1MQMAAAACNzkCAAAABDEwMTMEAAAAATAHAAAACTkvMTkvMjAxOQgAAAAJMy8zMS8yMDE5CQAAAAEwx2+423Q91whOyWsYdT3XCCdDSVEuTllTRTpYUlguSVFfREFZU19QQVlBQkxFX09VVC5GWTIwMTYBAAAAr5QBAAIAAAAJNzEuOTQwNTk0AQgAAAAFAAAAATEBAAAACjE5NDcwMjc1MTkDAAAAAzE2MAIAAAAENDE4MwQAAAABMAcAAAAJOS8xOS8yMDE5CAAAAAoxMi8zMS8yMDE2CQAAAAEwztW81XQ91wjpD6QZdT3XCCFDSVEuVFNFOjY0NDguSVFfSU5DX0VRVUlUWS5GWTIwMTABAAAAjUd1AAIAAAACMzEBCAAAAAUAAAABMQEAAAAKMTM4OTg1ODAxOAMAAAACNzkCAAAA</t>
  </si>
  <si>
    <t>AjQ3BAAAAAEwBwAAAAk5LzE5LzIwMTkIAAAACTMvMzEvMjAxMAkAAAABMIFk/t90PdcIaePVF3U91wgiQ0lRLlRTRTo3NzMxLklRX0dBSU5fQVNTRVRTLkZZMjAwOQEAAAC4Vg0AAgAAAAIzMgEIAAAABQAAAAExAQAAAAoxMzgyNTA1MDI0AwAAAAI3OQIAAAACNTYEAAAAATAHAAAACTkvMTkvMjAxOQgAAAAJMy8zMS8yMDA5CQAAAAEwJekk3HQ91wjCb5IYdT3XCCFDSVEuTllTRTpEVk1ULklRX0RJVkVTVF9DRi5GWTIwMTYBAAAAIQ8EAAIAAAABOAEIAAAABQAAAAExAQAAAAoxODgwNTQ4NjI5AwAAAAMxNjACAAAABDIwNzcEAAAAATAHAAAACTkvMTkvMjAxOQgAAAAJMS8yOS8yMDE2CQAAAAEwTA3c13Q91wij/TIZdT3XCCxDSVEuVFNFOjc3NTEuSVFfSU1QVVRfT1BFUl9MRUFTRV9ERVBSLkZZMjAxMgEAAACZ+gIAAgAAAAstMTY4OC4yNDQxNgEIAAAABQAAAAExAQAAAAoxNzI2NzcxMTI5AwAAAAI3OQIAAAAFMjE2NzMEAAAAATAHAAAACTkvMTkvMjAxOQgAAAAKMTIvMzEvMjAxMgkAAAABMNRXyN10PdcIKQZIGHU91wgZQ0lRLlRTRTo3NzMxLklRX1JFLkZZMjAxOQEAAAC4Vg0AAgAAAAY1MDIwNTYBCAAAAAUAAAABMQEAAAAKMTk3MDA1MTU1MQMAAAACNzkCAAAABDEyMjIEAAAAATAHAAAACTkvMTkvMjAxOQgAAAAJMy8zMS8yMDE5CQAAAAEwx2+423Q91wiyOHwYdT3XCCBDSVEuVFNFQzoyMzgyLklR</t>
  </si>
  <si>
    <t>X1RPVEFMX0NMLkZZMjAxNQEAAAAYZgwAAgAAAAozNjg5NzUuMzI2AQgAAAAFAAAAATEBAAAACjE4MzU5MTkwNDYDAAAAAzE1NgIAAAAEMTAwOQQAAAABMAcAAAAJOS8xOS8yMDE5CAAAAAoxMi8zMS8yMDE1CQAAAAEwpr/42HQ91wgbtQ0ZdT3XCBxDSVEuVFNFOjQ5MDIuSVFfQ0FQRVguRlkyMDE0AQAAADFXDQACAAAABi0zNjQ4NwEIAAAABQAAAAExAQAAAAoxOTE1NDAyMzAxAwAAAAI3OQIAAAAEMjAyMQQAAAABMAcAAAAJOS8xOS8yMDE5CAAAAAkzLzMxLzIwMTQJAAAAATD12ETedD3XCA+AHBh1PdcIKkNJUS5OQVNEQVFHUzpOVEFQLklRX1NUX0RFQlRfUkVQQUlELkZZMjAxNQEAAAA0fQAAAwAAAAAAGcsG13Q91whPV0sZdT3XCDBDSVEuTllTRTpEVk1ULklRX09USEVSX05PTl9PUEVSX0VYUF9TVVBQTC5GWTIwMTMBAAAAIQ8EAAIAAAADLTE4AQgAAAAFAAAAATEBAAAACjE3NzE4OTQ4NjIDAAAAAzE2MAIAAAACODUEAAAAATAHAAAACTkvMTkvMjAxOQgAAAAIMi8xLzIwMTMJAAAAATB4cwHYdD3XCIVcLRl1PdcIJkNJUS5OWVNFOkRWTVQuSVFfQkFTSUNfRVBTX0lOQ0wuRlkyMDE2AQAAACEPBAACAAAACS0yLjcyNTkyNQEIAAAABQAAAAExAQAAAAoxODgwNTQ4NjI5AwAAAAMxNjACAAAAATkEAAAAATAHAAAACTkvMTkvMjAxOQgAAAAJMS8yOS8yMDE2CQAAAAEwV+bb13Q91wjJUBUZdT3XCC5DSVEu</t>
  </si>
  <si>
    <t>VFNFOjc3MzEuSVFfT1RIRVJfRklOQU5DRV9BQ1RfU1VQUEwuRlkyMDE5AQAAALhWDQACAAAABC05MTIBCAAAAAUAAAABMQEAAAAKMTk3MDA1MTU1MQMAAAACNzkCAAAABDIwNTAEAAAAATAHAAAACTkvMTkvMjAxOQgAAAAJMy8zMS8yMDE5CQAAAAEwx2+423Q91wi7X3wYdT3XCC5DSVEuVFNFOjc3NTEuSVFfVE9UQUxfREVCVF9FQklUREFfQ0FQRVguRlkyMDE2AQAAAJn6AgACAAAACDIuMjU0MjYyAQgAAAAFAAAAATEBAAAACjE5NTE0NzYyOTMDAAAAAjc5AgAAAAUyMzMxMwQAAAABMAcAAAAJOS8xOS8yMDE5CAAAAAoxMi8zMS8yMDE2CQAAAAEwztW81XQ91wjeFH8ZdT3XCCFDSVEuVFNFOjQ5MDEuSVFfTklfQ09NUEFOWS5GWTIwMTABAAAAHEwGAAIAAAAGLTM2NDExAQgAAAAFAAAAATEBAAAACjEzODI3NjM0NzQDAAAAAjc5AgAAAAU0MTU3MQQAAAABMAcAAAAJOS8xOS8yMDE5CAAAAAkzLzMxLzIwMTAJAAAAATANiFbbdD3XCCOohRh1PdcII0NJUS5UU0U6NDkwMS5JUV9GSU5JU0hFRF9JTlYuRlkyMDA5AQAAABxMBgACAAAABjIyMjYxMwEIAAAABQAAAAExAQAAAAoxMzgyNzYzNTE0AwAAAAI3OQIAAAAEMzA3NQQAAAABMAcAAAAJOS8xOS8yMDE5CAAAAAkzLzMxLzIwMDkJAAAAATBhYVbbdD3XCOq4jRh1PdcIJUNJUS5UU0U6NjcyNC5JUV9HQUlOX0lOVkVTVF9DRi5GWTIwMTIBAAAAeyw5AAIAAAAE</t>
  </si>
  <si>
    <t>LTE1MAEIAAAABQAAAAExAQAAAAoxNjQyMTgyODE3AwAAAAI3OQIAAAAEMjA5MAQAAAABMAcAAAAJOS8xOS8yMDE5CAAAAAkzLzMxLzIwMTIJAAAAATCKr6DfdD3XCDb+2Rd1PdcIJkNJUS5UU0U6Nzc1MS5JUV9MT0FOU19SRUNFSVZfTFQuRlkyMDE0AQAAAJn6AgADAAAAAADr1T3ddD3XCMohNxh1PdcIIkNJUS5UU0U6NjcyNC5JUV9RVUlDS19SQVRJTy5GWTIwMTMBAAAAeyw5AAIAAAAIMC45NDE1MDkBCAAAAAUAAAABMQEAAAAKMTY4NzE0ODI5MAMAAAACNzkCAAAABDQxMjEEAAAAATAHAAAACTkvMTkvMjAxOQgAAAAJMy8zMS8yMDEzCQAAAAEwIWsd1nQ91whuGn0ZdT3XCCdDSVEuTllTRTpEVk1ULklRX0VYVFJBX0FDQ19JVEVNUy5GWTIwMDkBAAAAIQ8EAAMAAAAAAJvXANh0PdcI2GwLGXU91wgfQ0lRLlRTRUM6MjM4Mi5JUV9TVF9ERUJULkZZMjAxMQEAAAAYZgwAAgAAAAoyNjg3MTMuMDY3AQgAAAAFAAAAATEBAAAACjE1OTg5MDUyMDEDAAAAAzE1NgIAAAAEMTA0NgQAAAABMAcAAAAJOS8xOS8yMDE5CAAAAAoxMi8zMS8yMDExCQAAAAEwpr/42HQ91whDmRAZdT3XCCNDSVEuTllTRTpEVk1ULklRX0RBX1NVUFBMX0NGLkZZMjAxNwEAAAAhDwQAAgAAAAQxMjU3AQgAAAAFAAAAATEBAAAACjE5NTE3MjE2NzgDAAAAAzE2MAIAAAAEMjE3MQQAAAABMAcAAAAJOS8xOS8yMDE5CAAAAAgyLzMvMjAxNwkA</t>
  </si>
  <si>
    <t>AAABMD803Nd0PdcIhAgaGXU91wgkQ0lRLk5ZU0U6RFZNVC5JUV9UT1RBTF9BU1NFVFMuRlkyMDA3AQAAACEPBAACAAAABTI1NjM1AQgAAAAFAAAAATEBAAAACTgxMDY0NjExNwMAAAADMTYwAgAAAAQxMDA3BAAAAAEwBwAAAAk5LzE5LzIwMTkIAAAACDIvMi8yMDA3CQAAAAEwYVr52HQ91wjEdwcZdT3XCCJDSVEuVFNFOjY0NDguSVFfTEVWRVJFRF9GQ0YuRlkyMDA4AQAAAI1HdQACAAAACTM3NTk2LjYyNQEIAAAABQAAAAExAQAAAAoxMDU4OTE0OTgxAwAAAAI3OQIAAAAENDQyMgQAAAABMAcAAAAJOS8xOS8yMDE5CAAAAAkzLzMxLzIwMDgJAAAAATDOPP7fdD3XCLxowhd1PdcIGkNJUS5UU0VDOjIzODIuSVFfQVIuRlkyMDE4AQAAABhmDAACAAAACjIwMjc3OS4zOTMBCAAAAAUAAAABMQEAAAAKMTk1MzE1NDA4NQMAAAADMTU2AgAAAAQxMDIxBAAAAAEwBwAAAAk5LzE5LzIwMTkIAAAACjEyLzMxLzIwMTgJAAAAATCBNPnYdD3XCNs0/Bh1PdcIJUNJUS5UU0U6NjQ0OC5JUV9TVF9ERUJUX1JFUEFJRC5GWTIwMTgBAAAAjUd1AAMAAAAAAPp3vt90PdcI3vjpF3U91wgfQ0lRLk5BU0RBUUdTOk5UQVAuSVFfQ0lQLkZZMjAwOAEAAAA0fQAAAgAAAAY5MC40NjkBCAAAAAUAAAABMQEAAAAKMTM3NDA4MTUzNgMAAAADMTYwAgAAAAQzMDMzBAAAAAEwBwAAAAk5LzE5LzIwMTkIAAAACTQvMjUvMjAwOAkAAAABMHpK</t>
  </si>
  <si>
    <t>29d0PdcI7q8rGXU91wgoQ0lRLlRTRTo2NDQ4LklRX1RPVEFMX0RFQlRfRVFVSVRZLkZZMjAxNAEAAACNR3UAAgAAAAY1LjYzOTQBCAAAAAUAAAABMQEAAAAKMTY5MDY1NzU5NAMAAAACNzkCAAAABDQwMzQEAAAAATAHAAAACTkvMTkvMjAxOQgAAAAJMy8zMS8yMDE0CQAAAAEwlfq71nQ91wj/Dl4ZdT3XCChDSVEuVFNFOjY0NDguSVFfVE9UQUxfREVCVC5GWTIwMTEuLi4uSlBZAQAAAI1HdQACAAAABTI0Mzg2AQgAAAAFAAAAATEBAAAACjE0NjE2ODAwNzYDAAAAAjc5AgAAAAQ0MTczBAAAAAEwBwAAAAk5LzE5LzIwMTkIAAAACTMvMzEvMjAxMQkAAAABMHB6mtR0PdcIFSvEGXU91wgmQ0lRLlRTRTo3NzUyLklRX0xUX0RFQlRfQ0FQSVRBTC5GWTIwMTMBAAAA7DsGAAIAAAAHMjguNzU1NQEIAAAABQAAAAExAQAAAAoxNjI5NzY3ODg2AwAAAAI3OQIAAAAENDE4NwQAAAABMAcAAAAJOS8xOS8yMDE5CAAAAAkzLzMxLzIwMTMJAAAAATDII73VdD3XCMCDXhl1PdcIIUNJUS5OWVNFOlhSWC5JUV9UT1RBTF9MSUFCLkZZMjAxMQEAAACvlAEAAgAAAAUxNzc0MgEIAAAABQAAAAExAQAAAAoxNjU5Mzg1MDQ5AwAAAAMxNjACAAAABDEyNzYEAAAAATAHAAAACTkvMTkvMjAxOQgAAAAKMTIvMzEvMjAxMQkAAAABMPOhPtp0PdcIANu5GHU91wgkQ0lRLlRTRTo3NzUyLklRX0lNUEFJUk1FTlRfR1cuRlkyMDA5AQAAAOw7</t>
  </si>
  <si>
    <t>BgADAAAAAADuAs7cdD3XCPpvUxh1PdcII0NJUS5UU0U6NzczMS5JUV9UT1RBTF9SRUNFSVYuRlkyMDE1AQAAALhWDQACAAAABjEyNzM5NQEIAAAABQAAAAExAQAAAAoxNzQ1OTE2NTEwAwAAAAI3OQIAAAAEMTAwMQQAAAABMAcAAAAJOS8xOS8yMDE5CAAAAAkzLzMxLzIwMTUJAAAAATDr07fbdD3XCCS4lBh1PdcII0NJUS5UU0U6Nzc1Mi5JUV9JTlRFUkVTVF9FWFAuRlkyMDE4AQAAAOw7BgACAAAABS02NzI2AQgAAAAFAAAAATEBAAAACjE4OTQ5NDA0NTMDAAAAAjc5AgAAAAI4MgQAAAABMAcAAAAJOS8xOS8yMDE5CAAAAAkzLzMxLzIwMTgJAAAAATBy6K/cdD3XCKE4Zxh1PdcIHkNJUS5UU0VDOjIzODIuSVFfR0FfRVhQLkZZMjAwOAEAAAAYZgwAAgAAAAg1NTcyLjM0MwEIAAAABQAAAAExAQAAAAoxMzczOTkzNTk1AwAAAAMxNTYCAAAABTIxNTYyBAAAAAEwBwAAAAk5LzE5LzIwMTkIAAAACjEyLzMxLzIwMDgJAAAAATC8cfjYdD3XCCxg8xh1PdcII0NJUS5UU0U6NjcyNC5JUV9PVEhFUl9FUVVJVFkuRlkyMDEwAQAAAHssOQACAAAABi00MzU1MgEIAAAABQAAAAExAQAAAAoxNDA1NjA3MjA1AwAAAAI3OQIAAAAEMTAyOAQAAAABMAcAAAAJOS8xOS8yMDE5CAAAAAkzLzMxLzIwMTAJAAAAATCgYaDfdD3XCOe21xd1PdcIJENJUS5OWVNFOkhQUS5JUV9DQVNIX0lOVEVSRVNULkZZMjAxNQEAAAA4qQEAAgAA</t>
  </si>
  <si>
    <t>AAM1MzIBCAAAAAUAAAABMQEAAAAKMTg2OTg1MjMxMwMAAAADMTYwAgAAAAQzMDI4BAAAAAEwBwAAAAk5LzE5LzIwMTkIAAAACjEwLzMxLzIwMTUJAAAAATB3ixnZdD3XCHT34Bh1PdcIJUNJUS5UU0VDOjIzODIuSVFfU0FMRV9JTlRBTl9DRi5GWTIwMTcBAAAAGGYMAAIAAAAILTMzNy44NzgBCAAAAAUAAAABMQEAAAAKMTk1MzE1NDExMQMAAAADMTU2AgAAAAQyMDI5BAAAAAEwBwAAAAk5LzE5LzIwMTkIAAAACjEyLzMxLzIwMTcJAAAAATC+DfnYdD3XCPbbBhl1PdcIL0NJUS5UU0U6NDkwMS5JUV9PVEhFUl9OT05fT1BFUl9FWFBfU1VQUEwuRlkyMDEyAQAAABxMBgACAAAABC0zNjkBCAAAAAUAAAABMQEAAAAKMTU1NDk1MDczMwMAAAACNzkCAAAAAjg1BAAAAAEwBwAAAAk5LzE5LzIwMTkIAAAACTMvMzEvMjAxMgkAAAABMETVVtt0PdcIpoZ1GHU91wglQ0lRLlRTRTo3NzUyLklRX09USEVSX0NMX1NVUFBMLkZZMjAxNQEAAADsOwYAAgAAAAYyNTk0MDUBCAAAAAUAAAABMQEAAAAKMTc0NjE5MzQ5NQMAAAACNzkCAAAABDEwNTcEAAAAATAHAAAACTkvMTkvMjAxOQgAAAAJMy8zMS8yMDE1CQAAAAEwJJqv3HQ91whO5XYYdT3XCBlDSVEuVFNFOjc3NTIuSVFfRE8uRlkyMDE0AQAAAOw7BgADAAAAAADPd87cdD3XCFlUXRh1PdcIIkNJUS5UU0U6NjQ0OC5JUV9BU1NFVF9UVVJOUy5GWTIwMTIBAAAAjUd1AAIA</t>
  </si>
  <si>
    <t>AAAIMS4zMzc4NzcBCAAAAAUAAAABMQEAAAAKMTU1NDMzNzI0MQMAAAACNzkCAAAABDQxNzcEAAAAATAHAAAACTkvMTkvMjAxOQgAAAAJMy8zMS8yMDEyCQAAAAEwlfq71nQ91wiHr2oZdT3XCBlDSVEuVFNFOjc3NTEuSVFfUkUuRlkyMDEwAQAAAJn6AgACAAAABzMwMjMxNjcBCAAAAAUAAAABMQEAAAAKMTU5NzM0MzI1MQMAAAACNzkCAAAABDEyMjIEAAAAATAHAAAACTkvMTkvMjAxOQgAAAAKMTIvMzEvMjAxMAkAAAABMOIwyN10PdcIKZwnGHU91wgiQ0lRLlRTRTo3NzUxLklRX1FVSUNLX1JBVElPLkZZMjAxMwEAAACZ+gIAAgAAAAgxLjgxMTM1OQEIAAAABQAAAAExAQAAAAoxNzgzODYzODY0AwAAAAI3OQIAAAAENDEyMQQAAAABMAcAAAAJOS8xOS8yMDE5CAAAAAoxMi8zMS8yMDEzCQAAAAEw3K681XQ91wgKbnsZdT3XCC1DSVEuTllTRTpIUFEuSVFfT1RIRVJfSU5WRVNUX0FDVF9TVVBQTC5GWTIwMTYBAAAAOKkBAAMAAAAAAFHZGdl0PdcI61TpGHU91wg0Q0lRLlRTRTo0OTAxLklRX1RPVEFMX09VVFNUQU5ESU5HX0ZJTElOR19EQVRFLkZZMjAxNAEAAAAcTAYAAgAAAAo0ODEuOTcyMzk2AQQAAAAFAAAAATUBAAAACjE2ODczNDMyNDMCAAAABTI0MTUzBgAAAAEwHUtX23Q91wjNWrYYdT3XCCFDSVEuVFNFQzoyMzgyLklRX0JVSUxESU5HUy5GWTIwMTYBAAAAGGYMAAIAAAAIMzA3MjAuMDMBCAAAAAUA</t>
  </si>
  <si>
    <t>AAABMQEAAAAKMTg4MDUyODk0MAMAAAADMTU2AgAAAAQzMDIzBAAAAAEwBwAAAAk5LzE5LzIwMTkIAAAACjEyLzMxLzIwMTYJAAAAATCX5vjYdD3XCCHA+xh1PdcIIUNJUS5OWVNFOkhQUS5JUV9TR0FfTUFSR0lOLkZZMjAxNAEAAAA4qQEAAgAAAAY5LjQ2MzIBCAAAAAUAAAABMQEAAAAKMTgyMjgwMTUyMAMAAAADMTYwAgAAAAQ0Mzc1BAAAAAEwBwAAAAk5LzE5LzIwMTkIAAAACjEwLzMxLzIwMTQJAAAAATD/EyHVdD3XCFp/rRl1PdcIMENJUS5UU0U6NDkwMi5JUV9UT1RBTF9PVVRTVEFORElOR19CU19EQVRFLkZZMjAxMwEAAAAxVw0AAgAAAAo1MzAuMzE4Mjg5AQQAAAAFAAAAATUBAAAACjE5MTU0MDIzMDACAAAABTI0MTUyBgAAAAEwaWCi3nQ91wi0wRIYdT3XCB9DSVEuTllTRTpYUlguSVFfRUJUX0VYQ0wuRlkyMDEwAQAAAK+UAQACAAAABDE0ODIBCAAAAAUAAAABMQEAAAAKMTU4ODczMDgxMAMAAAADMTYwAgAAAAE0BAAAAAEwBwAAAAk5LzE5LzIwMTkIAAAACjEyLzMxLzIwMTAJAAAAATCYez7adD3XCLDrsxh1PdcIGkNJUS5UU0U6NDkwMS5JUV9SRVYuRlkyMDEyAQAAABxMBgACAAAABzE4NjA5MDcBCAAAAAUAAAABMQEAAAAKMTU1NDk1MDczMwMAAAACNzkCAAAAAzExMgQAAAABMAcAAAAJOS8xOS8yMDE5CAAAAAkzLzMxLzIwMTIJAAAAATBE1VbbdD3XCMaznRh1PdcIIENJUS5UU0U6NzczMS5J</t>
  </si>
  <si>
    <t>UV9NQUNISU5FUlkuRlkyMDA5AQAAALhWDQACAAAABjE1NjI2NgEIAAAABQAAAAExAQAAAAoxMzgyNTA1MDI0AwAAAAI3OQIAAAAEMzExNAQAAAABMAcAAAAJOS8xOS8yMDE5CAAAAAkzLzMxLzIwMDkJAAAAATAcECXcdD3XCJ0RYBh1PdcIG0NJUS5UU0U6NzczMS5JUV9BUElDLkZZMjAxMgEAAAC4Vg0AAgAAAAU4MDcxMQEIAAAABQAAAAExAQAAAAoxNTU0OTUwODA5AwAAAAI3OQIAAAAEMTA4NAQAAAABMAcAAAAJOS8xOS8yMDE5CAAAAAkzLzMxLzIwMTIJAAAAATDyrCXcdD3XCFT7YBh1PdcIKUNJUS5UU0U6Nzc1Mi5JUV9UT1RBTF9ERUJUX0NBUElUQUwuRlkyMDE3AQAAAOw7BgACAAAABzQzLjQ5NTYBCAAAAAUAAAABMQEAAAAKMTg0Nzk3Njk3OQMAAAACNzkCAAAABDQxODYEAAAAATAHAAAACTkvMTkvMjAxOQgAAAAJMy8zMS8yMDE3CQAAAAEwyCO91XQ91whHY5sZdT3XCC1DSVEuTllTRTpIUFEuSVFfT1RIRVJfSU5WRVNUX0FDVF9TVVBQTC5GWTIwMDgBAAAAOKkBAAMAAAAAANOmHdp0PdcIzpLFGHU91wglQ0lRLk5ZU0U6SFBRLklRX0RJTFVUX0VQU19JTkNMLkZZMjAxOAEAAAA4qQEAAgAAAAQzLjI2AQgAAAAFAAAAATEBAAAACjE5MzQyMDAzMDgDAAAAAzE2MAIAAAABOAQAAAABMAcAAAAJOS8xOS8yMDE5CAAAAAoxMC8zMS8yMDE4CQAAAAEwME4a2XQ91wj7dvIYdT3XCCJDSVEuVFNFOjc3NTIu</t>
  </si>
  <si>
    <t>SVFfQ0FTSF9JTlZFU1QuRlkyMDEwAQAAAOw7BgACAAAABi04OTUxNQEIAAAABQAAAAExAQAAAAoxNTU1NzgyNjc4AwAAAAI3OQIAAAAEMjAwNQQAAAABMAcAAAAJOS8xOS8yMDE5CAAAAAkzLzMxLzIwMTAJAAAAATAWKs7cdD3XCMXvQRh1PdcIIUNJUS5UU0U6NjcyNC5JUV9TR0FfTUFSR0lOLkZZMjAxOAEAAAB7LDkAAgAAAAcyOS42NTQ3AQgAAAAFAAAAATEBAAAACjE5NzA2NTQzNDQDAAAAAjc5AgAAAAQ0Mzc1BAAAAAEwBwAAAAk5LzE5LzIwMTkIAAAACTMvMzEvMjAxOAkAAAABMF65HdZ0PdcIAseFGXU91wgZQ0lRLlRTRTo2NzI0LklRX0FELkZZMjAxNAEAAAB7LDkAAgAAAActODI1MTI5AQgAAAAFAAAAATEBAAAACjE2ODcxNDc5NTgDAAAAAjc5AgAAAAQxMDc1BAAAAAEwBwAAAAk5LzE5LzIwMTkIAAAACTMvMzEvMjAxNAkAAAABMK8e2d50PdcISOn9F3U91wgvQ0lRLk5ZU0U6SFBRLklRX09USEVSX05PTl9PUEVSX0VYUF9TVVBQTC5GWTIwMTABAAAAOKkBAAIAAAAELTQ4OQEIAAAABQAAAAExAQAAAAoxNTgyMTI5Mzg0AwAAAAMxNjACAAAAAjg1BAAAAAEwBwAAAAk5LzE5LzIwMTkIAAAACjEwLzMxLzIwMTAJAAAAATDtzB3adD3XCJJgyRh1PdcINUNJUS5OQVNEQVFHUzpOVEFQLklRX1RPVEFMX09VVFNUQU5ESU5HX0JTX0RBVEUuRlkyMDE1AQAAADR9AAACAAAAAzMwNgEEAAAABQAAAAE1AQAA</t>
  </si>
  <si>
    <t>AAoxODQ3NTkzNjY1AgAAAAUyNDE1MgYAAAABMBnLBtd0PdcI3qQ2GXU91wgpQ0lRLlRTRTo3NzMxLklRX1RPVEFMX0RFQlRfQ0FQSVRBTC5GWTIwMTgBAAAAuFYNAAIAAAAGMTguMjgyAQgAAAAFAAAAATEBAAAACjE4OTUzNDg0MzUDAAAAAjc5AgAAAAQ0MTg2BAAAAAEwBwAAAAk5LzE5LzIwMTkIAAAACTMvMzEvMjAxOAkAAAABMCUTvNV0PdcIMQqYGXU91wgvQ0lRLlRTRTo3NzUxLklRX09USEVSX05PTl9PUEVSX0VYUF9TVVBQTC5GWTIwMTcBAAAAmfoCAAIAAAAENzMxOAEIAAAABQAAAAExAQAAAAoxOTUxNDc2MzExAwAAAAI3OQIAAAACODUEAAAAATAHAAAACTkvMTkvMjAxOQgAAAAKMTIvMzEvMjAxNwkAAAABMN0jPt10PdcIUzdSGHU91wgkQ0lRLlRTRTo3NzUxLklRX0VCSVREQS5GWTIwMTIuLi4uSlBZAQAAAJn6AgACAAAABjU4MTk4OQEIAAAABQAAAAExAQAAAAoxNzI2NzcxMTI5AwAAAAI3OQIAAAAENDA1MQQAAAABMAcAAAAJOS8xOS8yMDE5CAAAAAoxMi8zMS8yMDEyCQAAAAEwlyua1HQ91wjRR8gZdT3XCB5DSVEuVFNFOjc3NTIuSVFfV0lQX0lOVi5GWTIwMDgBAAAA7DsGAAIAAAAFNzQzNjUBCAAAAAUAAAABMQEAAAAKMTM4MTIwNTM1NwMAAAACNzkCAAAABDMyMTkEAAAAATAHAAAACTkvMTkvMjAxOQgAAAAJMy8zMS8yMDA4CQAAAAEwFdvN3HQ91wh4byIYdT3XCCZDSVEuVFNFOjY3MjQu</t>
  </si>
  <si>
    <t>SVFfQ0FTSF9BQ1FVSVJFX0NGLkZZMjAxNQEAAAB7LDkAAgAAAAUtMTA5NwEIAAAABQAAAAExAQAAAAoxNzQ2MTkzNjQwAwAAAAI3OQIAAAAEMjA1NwQAAAABMAcAAAAJOS8xOS8yMDE5CAAAAAkzLzMxLzIwMTUJAAAAATCwRdnedD3XCN022xd1PdcII0NJUS5UU0U6Nzc1Mi5JUV9GSU5JU0hFRF9JTlYuRlkyMDEyAQAAAOw7BgACAAAABjEwMTE2NQEIAAAABQAAAAExAQAAAAoxNjI5NzY3OTEwAwAAAAI3OQIAAAAEMzA3NQQAAAABMAcAAAAJOS8xOS8yMDE5CAAAAAkzLzMxLzIwMTIJAAAAATDhUM7cdD3XCF1HGxh1PdcIJkNJUS5OWVNFOlhSWC5JUV9ORVRfREVCVF9FQklUREEuRlkyMDA4AQAAAK+UAQACAAAABzMuOTEwMzIBCAAAAAUAAAABMQEAAAAKMTQzMjgzNjI4OQMAAAADMTYwAgAAAAQ0MTkzBAAAAAEwBwAAAAk5LzE5LzIwMTkIAAAACjEyLzMxLzIwMDgJAAAAATDjh7zVdD3XCAr/lBl1PdcIJ0NJUS5UU0U6NDkwMS5JUV9EQVlTX1BBWUFCTEVfT1VULkZZMjAxNgEAAAAcTAYAAgAAAAk1OS42MjEwMzQBCAAAAAUAAAABMQEAAAAKMTc5OTA4OTIwMAMAAAACNzkCAAAABDQxODMEAAAAATAHAAAACTkvMTkvMjAxOQgAAAAJMy8zMS8yMDE2CQAAAAEw7WC81XQ91wiPq5YZdT3XCCVDSVEuVFNFOjc3NTIuSVFfTFRfREVCVF9SRVBBSUQuRlkyMDA5AQAAAOw7BgACAAAABy0xMTAwMzkBCAAAAAUAAAAB</t>
  </si>
  <si>
    <t>MQEAAAAKMTQ2MDI5MjA0OQMAAAACNzkCAAAABDIwMzYEAAAAATAHAAAACTkvMTkvMjAxOQgAAAAJMy8zMS8yMDA5CQAAAAEw7gLO3HQ91wi6NxoYdT3XCBlDSVEuVFNFOjY3MjQuSVFfRE8uRlkyMDEyAQAAAHssOQADAAAAAADQiKDfdD3XCN///Bd1PdcIKUNJUS5OQVNEQVFHUzpOVEFQLklRX0NVUlJFTlRfUkFUSU8uRlkyMDE1AQAAADR9AAACAAAACDIuNTAwMTg0AQgAAAAFAAAAATEBAAAACjE4NDc1OTM2NjUDAAAAAzE2MAIAAAAENDAzMAQAAAABMAcAAAAJOS8xOS8yMDE5CAAAAAk0LzI0LzIwMTUJAAAAATAsWZjUdD3XCEeQvBl1PdcIIUNJUS5UU0U6NDkwMS5JUV9FQklUREFfSU5ULkZZMjAxNQEAAAAcTAYAAgAAAAk2My42NTE1NjQBCAAAAAUAAAABMQEAAAAKMTc0NjAzNTk3MQMAAAACNzkCAAAABDQxOTAEAAAAATAHAAAACTkvMTkvMjAxOQgAAAAJMy8zMS8yMDE1CQAAAAEw7WC81XQ91whxx5oZdT3XCChDSVEuVFNFOjY0NDguSVFfVE9UQUxfRElWX1BBSURfQ0YuRlkyMDEzAQAAAI1HdQACAAAABS02NDUxAQgAAAAFAAAAATEBAAAACjE2OTA2NTc0OTYDAAAAAjc5AgAAAAQyMDIyBAAAAAEwBwAAAAk5LzE5LzIwMTkIAAAACTMvMzEvMjAxMwkAAAABMIsA/990PdcIs27xF3U91wghQ0lRLlRTRTo3NzUyLklRX05FVF9DSEFOR0UuRlkyMDEyAQAAAOw7BgACAAAABi0xNjAxMQEIAAAABQAAAAEx</t>
  </si>
  <si>
    <t>AQAAAAoxNjI5NzY3OTEwAwAAAAI3OQIAAAAEMjA5MwQAAAABMAcAAAAJOS8xOS8yMDE5CAAAAAkzLzMxLzIwMTIJAAAAATDhUM7cdD3XCBrOIxh1PdcIJUNJUS5UU0U6Nzc1Mi5JUV9SRVRVUk5fQ0FQSVRBTC5GWTIwMTUBAAAA7DsGAAIAAAAFMy44NDUBCAAAAAUAAAABMQEAAAAKMTc0NjE5MzQ5NQMAAAACNzkCAAAABDQzNjMEAAAAATAHAAAACTkvMTkvMjAxOQgAAAAJMy8zMS8yMDE1CQAAAAEwyCO91XQ91wh5UowZdT3XCB9DSVEuVFNFOjc3NTIuSVFfT1BFUl9JTkMuRlkyMDE4AQAAAOw7BgACAAAABTE4ODgwAQgAAAAFAAAAATEBAAAACjE4OTQ5NDA0NTMDAAAAAjc5AgAAAAIyMQQAAAABMAcAAAAJOS8xOS8yMDE5CAAAAAkzLzMxLzIwMTgJAAAAATBy6K/cdD3XCIJwbxh1PdcIJkNJUS5UU0U6Nzc1Mi5JUV9DQVNIX0NPTlZFUlNJT04uRlkyMDEzAQAAAOw7BgACAAAACTEyNS43MjkzNgEIAAAABQAAAAExAQAAAAoxNjI5NzY3ODg2AwAAAAI3OQIAAAAENDE4NAQAAAABMAcAAAAJOS8xOS8yMDE5CAAAAAkzLzMxLzIwMTMJAAAAATDII73VdD3XCHsrjBl1PdcIIkNJUS5UU0VDOjIzODIuSVFfTkVUX0NIQU5HRS5GWTIwMTcBAAAAGGYMAAIAAAAJLTQxNDcuNzQ4AQgAAAAFAAAAATEBAAAACjE5NTMxNTQxMTEDAAAAAzE1NgIAAAAEMjA5MwQAAAABMAcAAAAJOS8xOS8yMDE5CAAAAAoxMi8zMS8yMDE3</t>
  </si>
  <si>
    <t>CQAAAAEwgTT52HQ91wi5UAAZdT3XCCVDSVEuTllTRTpEVk1ULklRX09USEVSX0xJQUJfTFQuRlkyMDE4AQAAACEPBAACAAAABDEwNzEBCAAAAAUAAAABMQEAAAAKMTk1MTcyMjQzOQMAAAADMTYwAgAAAAQxMDYyBAAAAAEwBwAAAAk5LzE5LzIwMTkIAAAACDIvMi8yMDE4CQAAAAEwbVvc13Q91wipcjMZdT3XCCRDSVEuVFNFOjc3NTIuSVFfRUJJVERBX01BUkdJTi5GWTIwMTcBAAAA7DsGAAIAAAAGNy4wNjU4AQgAAAAFAAAAATEBAAAACjE4NDc5NzY5NzkDAAAAAjc5AgAAAAQ0MDQ3BAAAAAEwBwAAAAk5LzE5LzIwMTkIAAAACTMvMzEvMjAxNwkAAAABMMgjvdV0PdcIKOOQGXU91wgoQ0lRLk5ZU0U6WFJYLklRX0RFRl9UQVhfQVNTRVRTX0xULkZZMjAxOAEAAACvlAEAAgAAAAM3NDABCAAAAAUAAAABMQEAAAAKMTk0NzAyNzQ5NQMAAAADMTYwAgAAAAQxMDI2BAAAAAEwBwAAAAk5LzE5LzIwMTkIAAAACjEyLzMxLzIwMTgJAAAAATC141PadD3XCBu0wBh1PdcIKkNJUS5UU0U6Nzc1Mi5JUV9PVEhFUl9VTlVTVUFMX1NVUFBMLkZZMjAxNgEAAADsOwYAAwAAAAAA98Gv3HQ91wgzT5AYdT3XCB1DSVEuVFNFQzoyMzgyLklRX0VCSVRBLkZZMjAxNAEAAAAYZgwAAgAAAAkxNDQ4Ny40MTMBCAAAAAUAAAABMQEAAAAKMTc4Mzg3NjE4MQMAAAADMTU2AgAAAAYxMDA2ODkEAAAAATAHAAAACTkvMTkvMjAxOQgAAAAK</t>
  </si>
  <si>
    <t>MTIvMzEvMjAxNAkAAAABMCyY+Nh0PdcIBIMRGXU91wgkQ0lRLlRTRTo3NzUxLklRX0lNUEFJUk1FTlRfR1cuRlkyMDE4AQAAAJn6AgADAAAAAADfST7ddD3XCDCFUhh1PdcIKENJUS5UU0U6NjQ0OC5JUV9ERUZfVEFYX0FTU0VUU19MVC5GWTIwMTcBAAAAjUd1AAIAAAAFMTY2OTEBCAAAAAUAAAABMQEAAAAKMTg0ODE3MTQ4OQMAAAACNzkCAAAABDEwMjYEAAAAATAHAAAACTkvMTkvMjAxOQgAAAAJMy8zMS8yMDE3CQAAAAEwEVG+33Q91wiBEAwYdT3XCCRDSVEuVFNFOjY3MjQuSVFfRUJJVERBX01BUkdJTi5GWTIwMTkBAAAAeyw5AAIAAAAFMTEuMTEBCAAAAAUAAAABMQEAAAAKMTk3MDY1NDM1MQMAAAACNzkCAAAABDQwNDcEAAAAATAHAAAACTkvMTkvMjAxOQgAAAAJMy8zMS8yMDE5CQAAAAEwXrkd1nQ91wixg0kZdT3XCCdDSVEuVFNFOjQ5MDIuSVFfREFZU19QQVlBQkxFX09VVC5GWTIwMTUBAAAAMVcNAAIAAAAJOTYuMzUxNjA1AQgAAAAFAAAAATEBAAAACjE3NDUyMTQ0MjUDAAAAAjc5AgAAAAQ0MTgzBAAAAAEwBwAAAAk5LzE5LzIwMTkIAAAACTMvMzEvMjAxNQkAAAABMOktHtZ0PdcIIgR+GXU91wgkQ0lRLlRTRUM6MjM4Mi5JUV9UT1RBTF9FUVVJVFkuRlkyMDA5AQAAABhmDAACAAAACjExNDAwOC44NjkBCAAAAAUAAAABMQEAAAAKMTQ1NzUyMzQwMwMAAAADMTU2AgAAAAQxMjc1BAAAAAEwBwAA</t>
  </si>
  <si>
    <t>AAk5LzE5LzIwMTkIAAAACjEyLzMxLzIwMDkJAAAAATAsmPjYdD3XCJ26Cxl1PdcIKkNJUS5UU0VDOjIzODIuSVFfREVCVF9FUVVJVl9ORVRfUEJPLkZZMjAxMQEAAAAYZgwAAwAAAAAApr/42HQ91whgnusYdT3XCCFDSVEuVFNFOjc3NTIuSVFfTklfQ09NUEFOWS5GWTIwMTMBAAAA7DsGAAIAAAAFMzczNjYBCAAAAAUAAAABMQEAAAAKMTYyOTc2Nzg4NgMAAAACNzkCAAAABTQxNTcxBAAAAAEwBwAAAAk5LzE5LzIwMTkIAAAACTMvMzEvMjAxMwkAAAABMOFQztx0PdcIr85UGHU91wgwQ0lRLlRTRUM6MjM4Mi5JUV9PVEhFUl9OT05fT1BFUl9FWFBfU1VQUEwuRlkyMDA3AQAAABhmDAACAAAACDEyNTQuNjU0AQgAAAAFAAAAATEBAAAACjEwNjkxMzE4MzQDAAAAAzE1NgIAAAACODUEAAAAATAHAAAACTkvMTkvMjAxOQgAAAAKMTIvMzEvMjAwNwkAAAABMB6cGtl0PdcIFMXdGHU91wgjQ0lRLlRTRTo3NzMxLklRX0ZJTklTSEVEX0lOVi5GWTIwMTQBAAAAuFYNAAIAAAAFOTI3OTIBCAAAAAUAAAABMQEAAAAKMTY4NzM0MzMyNAMAAAACNzkCAAAABDMwNzUEAAAAATAHAAAACTkvMTkvMjAxOQgAAAAJMy8zMS8yMDE0CQAAAAEw69O323Q91wjXHGoYdT3XCCRDSVEuTllTRTpYUlguSVFfTUFSS0VUQ0FQLjIwMDcvMTIvMzEBAAAAr5QBAAIAAAAMMTQ5NjYuNDYwNjMxAQYAAAAFAAAAATEBAAAACTQ3MjAyMDQ2MQMA</t>
  </si>
  <si>
    <t>AAADMTYwAgAAAAYxMDAwNTQEAAAAATAHAAAACjEyLzMxLzIwMDcoWzX3dD3XCMvzuhd1PdcIIkNJUS5UU0U6NDkwMi5JUV9FQklUX01BUkdJTi5GWTIwMTQBAAAAMVcNAAIAAAAGNi4xNjA4AQgAAAAFAAAAATEBAAAACjE5MTU0MDIzMDEDAAAAAjc5AgAAAAQ0MDUzBAAAAAEwBwAAAAk5LzE5LzIwMTkIAAAACTMvMzEvMjAxNAkAAAABMPgGHtZ0PdcIKI9vGXU91wgtQ0lRLlRTRTo0OTAyLklRX09USEVSX0lOVkVTVF9BQ1RfU1VQUEwuRlkyMDE4AQAAADFXDQACAAAABS0yNDA4AQgAAAAFAAAAATEBAAAACjE4OTQwODQ4MDADAAAAAjc5AgAAAAQyMDUxBAAAAAEwBwAAAAk5LzE5LzIwMTkIAAAACTMvMzEvMjAxOAkAAAABMJx0Rd50PdcItuNFGHU91wgsQ0lRLlRTRTo0OTAyLklRX0lNUFVUX09QRVJfTEVBU0VfREVQUi5GWTIwMTABAAAAMVcNAAMAAAAAAJUSot50PdcIbQTDF3U91wggQ0lRLlRTRTo2NzI0LklRX0ZVTExfVElNRS5GWTIwMTQBAAAAeyw5AAIAAAAFNzMxNzEArx7Z3nQ91whI6f0XdT3XCC1DSVEuVFNFOjc3NTEuSVFfREVGX1RBWF9BU1NFVFNfQ1VSUkVOVC5GWTIwMTABAAAAmfoCAAIAAAAFNjkxOTcBCAAAAAUAAAABMQEAAAAKMTU5NzM0MzI1MQMAAAACNzkCAAAABDExMTcEAAAAATAHAAAACTkvMTkvMjAxOQgAAAAKMTIvMzEvMjAxMAkAAAABMOIwyN10PdcIIJwuGHU91wgsQ0lRLlRT</t>
  </si>
  <si>
    <t>RTo2NDQ4LklRX05FVF9ERUJUX0VCSVREQV9DQVBFWC5GWTIwMTUBAAAAjUd1AAMAAAACTk0BCAAAAAUAAAABMQEAAAAKMTc0NDk0NjExMAMAAAACNzkCAAAABTIzMzE0BAAAAAEwBwAAAAk5LzE5LzIwMTkIAAAACTMvMzEvMjAxNQkAAAABMIshvNZ0PdcIGyCJGXU91wgsQ0lRLk5ZU0U6RFZNVC5JUV9SRVRVUk5fQ09NTU9OX0VRVUlUWS5GWTIwMTABAAAAIQ8EAAIAAAAHMjguOTE0NAEIAAAABQAAAAExAQAAAAoxNTI4NjA0OTYwAwAAAAMxNjACAAAABTMzMzIwBAAAAAEwBwAAAAk5LzE5LzIwMTkIAAAACTEvMjkvMjAxMAkAAAABMM6wIdV0PdcIcCaxGXU91wgsQ0lRLlRTRUM6MjM4Mi5JUV9NSU5PUklUWV9JTlRFUkVTVF9DRi5GWTIwMDcBAAAAGGYMAAMAAAAAAArqGtl0PdcI5aP3GHU91wgiQ0lRLlRTRUM6MjM4Mi5JUV9DQVNIX1RBWEVTLkZZMjAxMQEAAAAYZgwAAgAAAAg0NzE5LjYyNwEIAAAABQAAAAExAQAAAAoxNTk4OTA1MjAxAwAAAAMxNTYCAAAABDMwNTMEAAAAATAHAAAACTkvMTkvMjAxOQgAAAAKMTIvMzEvMjAxMQkAAAABMJfm+Nh0PdcInbT4GHU91wgzQ0lRLlRTRTo2NDQ4LklRX0NIQU5HRV9PVEhFUl9ORVRfT1BFUl9BU1NFVFMuRlkyMDE4AQAAAI1HdQACAAAABDQ3NjQBCAAAAAUAAAABMQEAAAAKMTg5NDk0MDQ2OQMAAAACNzkCAAAABDIwNDUEAAAAATAHAAAACTkvMTkvMjAxOQgA</t>
  </si>
  <si>
    <t>AAAJMy8zMS8yMDE4CQAAAAEw+ne+33Q91wjr0ekXdT3XCBlDSVEuVFNFOjQ5MDEuSVFfRE8uRlkyMDE4AQAAABxMBgADAAAAAABghynbdD3XCA8YpBh1PdcIJENJUS5OWVNFOlhSWC5JUV9VTkxFVkVSRURfRkNGLkZZMjAxMAEAAACvlAEAAgAAAAYxODgxLjUBCAAAAAUAAAABMQEAAAAKMTU4ODczMDgxMAMAAAADMTYwAgAAAAQ0NDIzBAAAAAEwBwAAAAk5LzE5LzIwMTkIAAAACjEyLzMxLzIwMTAJAAAAATCYez7adD3XCEquphh1PdcIHUNJUS5UU0U6NjcyNC5JUV9SRF9FWFAuRlkyMDE2AQAAAHssOQACAAAABTUzMTcyAQgAAAAFAAAAATEBAAAACjE3OTg4MDkxMzMDAAAAAjc5AgAAAAMxMDAEAAAAATAHAAAACTkvMTkvMjAxOQgAAAAJMy8zMS8yMDE2CQAAAAEwoGzZ3nQ91wj5BNgXdT3XCB5DSVEuTllTRTpYUlguSVFfTFRfREVCVC5GWTIwMTEBAAAAr5QBAAIAAAAENzA4OAEIAAAABQAAAAExAQAAAAoxNjU5Mzg1MDQ5AwAAAAMxNjACAAAABDEwNDkEAAAAATAHAAAACTkvMTkvMjAxOQgAAAAKMTIvMzEvMjAxMQkAAAABMPOhPtp0PdcI+8mcGHU91wglQ0lRLlRTRTo2NzI0LklRX0RJTFVUX0VQU19FWENMLkZZMjAwOAEAAAB7LDkAAgAAAAg0OC42MTY4NAEIAAAABQAAAAExAQAAAAoxMDU4OTE1MDAwAwAAAAI3OQIAAAADMTQyBAAAAAEwBwAAAAk5LzE5LzIwMTkIAAAACTMvMzEvMjAwOAkAAAABMLUT</t>
  </si>
  <si>
    <t>oN90PdcIvm3qF3U91wgiQ0lRLk5ZU0U6RFZNVC5JUV9DQVNIX0VRVUlWLkZZMjAxOAEAAAAhDwQAAgAAAAUxMzk0MgEIAAAABQAAAAExAQAAAAoxOTUxNzIyNDM5AwAAAAMxNjACAAAABDEwOTYEAAAAATAHAAAACTkvMTkvMjAxOQgAAAAIMi8yLzIwMTgJAAAAATA/NNzXdD3XCBvRJhl1PdcIIENJUS5UU0U6NjcyNC5JUV9DSEFOR0VfQVIuRlkyMDA5AQAAAHssOQACAAAABTUwMjM5AQgAAAAFAAAAATEBAAAACjE0MDU2MDk2NDIDAAAAAjc5AgAAAAQyMDE4BAAAAAEwBwAAAAk5LzE5LzIwMTkIAAAACTMvMzEvMjAwOQkAAAABMLE6oN90PdcIHSz0F3U91wgrQ0lRLk5ZU0U6RFZNVC5JUV9JTlRFUkVTVF9JTlZFU1RfSU5DLkZZMjAxNQEAAAAhDwQAAgAAAAI0NwEIAAAABQAAAAExAQAAAAoxODM0MjQ1Mzc0AwAAAAMxNjACAAAAAjY1BAAAAAEwBwAAAAk5LzE5LzIwMTkIAAAACTEvMzAvMjAxNQkAAAABMGO/29d0PdcIpMAlGXU91wggQ0lRLlRTRTo2NzI0LklRX1NUX0lOVkVTVC5GWTIwMDgBAAAAeyw5AAIAAAAGMTM4NDg1AQgAAAAFAAAAATEBAAAACjEwNTg5MTUwMDADAAAAAjc5AgAAAAQxMDY5BAAAAAEwBwAAAAk5LzE5LzIwMTkIAAAACTMvMzEvMjAwOAkAAAABMLUToN90PdcISpDzF3U91wglQ0lRLlRTRTo2NDQ4LklRX1NUX0RFQlRfSVNTVUVELkZZMjAxNgEAAACNR3UAAgAAAAQ0OTc3AQgAAAAF</t>
  </si>
  <si>
    <t>AAAAATEBAAAACjE3OTg2OTk2NzEDAAAAAjc5AgAAAAQyMDQzBAAAAAEwBwAAAAk5LzE5LzIwMTkIAAAACTMvMzEvMjAxNgkAAAABMBFRvt90PdcI5jbUF3U91wgdQ0lRLlRTRTo2NDQ4LklRX0NPTU1PTi5GWTIwMTgBAAAAjUd1AAIAAAAFMTkyMDkBCAAAAAUAAAABMQEAAAAKMTg5NDk0MDQ2OQMAAAACNzkCAAAABDExMDMEAAAAATAHAAAACTkvMTkvMjAxOQgAAAAJMy8zMS8yMDE4CQAAAAEw+ne+33Q91whmH8cXdT3XCCVDSVEuTkFTREFRR1M6TlRBUC5JUV9OSV9NQVJHSU4uRlkyMDE4AQAAADR9AAACAAAABjEuOTU5NwEIAAAABQAAAAExAQAAAAoxOTY4NzI1NjQ4AwAAAAMxNjACAAAABDQwOTQEAAAAATAHAAAACTkvMTkvMjAxOQgAAAAJNC8yNy8yMDE4CQAAAAEwLFmY1HQ91wgf3rwZdT3XCCRDSVEuTllTRTpYUlguSVFfRVFVSVRZX01FVEhPRC5GWTIwMTYBAAAAr5QBAAIAAAAEMTI5NAEIAAAABQAAAAExAQAAAAoxOTQ3MDI3NTE5AwAAAAMxNjACAAAABDMwNjMEAAAAATAHAAAACTkvMTkvMjAxOQgAAAAKMTIvMzEvMjAxNgkAAAABMO6VU9p0PdcIShjAGHU91wghQ0lRLlRTRTo3NzUxLklRX0NBU0hfRVFVSVYuRlkyMDE0AQAAAJn6AgACAAAABjg0NDU4MAEIAAAABQAAAAExAQAAAAoxODMzOTcxMjc4AwAAAAI3OQIAAAAEMTA5NgQAAAABMAcAAAAJOS8xOS8yMDE5CAAAAAoxMi8zMS8yMDE0CQAA</t>
  </si>
  <si>
    <t>AAEw69U93XQ91wh/gD8YdT3XCCRDSVEuVFNFQzoyMzgyLklRX0dST1NTX01BUkdJTi5GWTIwMDcBAAAAGGYMAAIAAAAFNS4xMzYBCAAAAAUAAAABMQEAAAAKMTA2OTEzMTgzNAMAAAADMTU2AgAAAAQ0MDc0BAAAAAEwBwAAAAk5LzE5LzIwMTkIAAAACjEyLzMxLzIwMDcJAAAAATDwOiHVdD3XCPXSuRl1PdcIJkNJUS5UU0U6Nzc1MS5JUV9FRkZFQ1RfVEFYX1JBVEUuRlkyMDE0AQAAAJn6AgACAAAABzMwLjc5MDEBCAAAAAUAAAABMQEAAAAKMTgzMzk3MTI3OAMAAAACNzkCAAAABDQzNzYEAAAAATAHAAAACTkvMTkvMjAxOQgAAAAKMTIvMzEvMjAxNAkAAAABMOvVPd10PdcIyiE3GHU91wgvQ0lRLlRTRUM6MjM4Mi5JUV9NSU5PUklUWV9JTlRFUkVTVF9UT1RBTC5GWTIwMTYBAAAAGGYMAAIAAAAINjg2My4zNTIBCAAAAAUAAAABMQEAAAAKMTg4MDUyODk0MAMAAAADMTU2AgAAAAQxMzEyBAAAAAEwBwAAAAk5LzE5LzIwMTkIAAAACjEyLzMxLzIwMTYJAAAAATCX5vjYdD3XCCgOAxl1PdcIKUNJUS5UU0U6Nzc1MS5JUV9EQVlTX0lOVkVOVE9SWV9PVVQuRlkyMDE3AQAAAJn6AgACAAAACDk4Ljc2NDYyAQgAAAAFAAAAATEBAAAACjE5NTE0NzYzMTEDAAAAAjc5AgAAAAQ0MDM1BAAAAAEwBwAAAAk5LzE5LzIwMTkIAAAACjEyLzMxLzIwMTcJAAAAATDO1bzVdD3XCJS2ixl1PdcIJkNJUS5UU0U6NzczMS5JUV9M</t>
  </si>
  <si>
    <t>T0FOU19SRUNFSVZfTFQuRlkyMDE5AQAAALhWDQADAAAAAADPSLjbdD3XCBodjRh1PdcIJENJUS5UU0U6Nzc1Mi5JUV9TQUxFX0lOVEFOX0NGLkZZMjAxNAEAAADsOwYAAgAAAAYtMzUwMzABCAAAAAUAAAABMQEAAAAKMTY4NjYzNzkwOQMAAAACNzkCAAAABDIwMjkEAAAAATAHAAAACTkvMTkvMjAxOQgAAAAJMy8zMS8yMDE0CQAAAAEwJJqv3HQ91wjx9X4YdT3XCBpDSVEuTllTRTpYUlguSVFfUkVWLkZZMjAwOQEAAACvlAEAAgAAAAUxNDQ2NgEIAAAABQAAAAExAQAAAAoxNTIzMzk1MDU4AwAAAAMxNjACAAAAAzExMgQAAAABMAcAAAAJOS8xOS8yMDE5CAAAAAoxMi8zMS8yMDA5CQAAAAEwB1Q+2nQ91wiZM6EYdT3XCCZDSVEuTllTRTpYUlguSVFfQ0FTSF9DT05WRVJTSU9OLkZZMjAxNQEAAACvlAEAAgAAAAkzMy40ODI1NDUBCAAAAAUAAAABMQEAAAAKMTg3NTkwNjA4OAMAAAADMTYwAgAAAAQ0MTg0BAAAAAEwBwAAAAk5LzE5LzIwMTkIAAAACjEyLzMxLzIwMTUJAAAAATDO1bzVdD3XCGoxphl1PdcIJENJUS5UU0U6NjcyNC5JUV9FUVVJVFlfTUVUSE9ELkZZMjAxNQEAAAB7LDkAAgAAAAQzMjMyAQgAAAAFAAAAATEBAAAACjE3NDYxOTM2NDADAAAAAjc5AgAAAAQzMDYzBAAAAAEwBwAAAAk5LzE5LzIwMTkIAAAACTMvMzEvMjAxNQkAAAABMLBF2d50PdcIsWkPGHU91wgqQ0lRLlRTRUM6MjM4Mi5JUV9B</t>
  </si>
  <si>
    <t>U1NFVF9XUklURURPV05fQ0YuRlkyMDA4AQAAABhmDAACAAAABy00NS45NzMBCAAAAAUAAAABMQEAAAAKMTM3Mzk5MzU5NQMAAAADMTU2AgAAAAQyMDE5BAAAAAEwBwAAAAk5LzE5LzIwMTkIAAAACjEyLzMxLzIwMDgJAAAAATC8cfjYdD3XCCGH8xh1PdcIH0NJUS5OWVNFOkRWTVQuSVFfUkFXX0lOVi5GWTIwMTUBAAAAIQ8EAAIAAAADNTExAQgAAAAFAAAAATEBAAAACjE4MzQyNDUzNzQDAAAAAzE2MAIAAAAEMzE3MQQAAAABMAcAAAAJOS8xOS8yMDE5CAAAAAkxLzMwLzIwMTUJAAAAATBX5tvXdD3XCKOkIRl1PdcIGkNJUS5OWVNFOkRWTVQuSVFfQUUuRlkyMDEwAQAAACEPBAACAAAABDExMTIBCAAAAAUAAAABMQEAAAAKMTUyODYwNDk2MAMAAAADMTYwAgAAAAQxMDE2BAAAAAEwBwAAAAk5LzE5LzIwMTkIAAAACTEvMjkvMjAxMAkAAAABMIv+ANh0PdcIN7UbGXU91wgbQ0lRLlRTRTo2NDQ4LklRX0FQSUMuRlkyMDExAQAAAI1HdQACAAAABTE2MTU2AQgAAAAFAAAAATEBAAAACjE0NjE2ODAwNzYDAAAAAjc5AgAAAAQxMDg0BAAAAAEwBwAAAAk5LzE5LzIwMTkIAAAACTMvMzEvMjAxMQkAAAABMGWy/t90PdcIQ3/WF3U91wgzQ0lRLk5BU0RBUUdTOk5UQVAuSVFfTUlOT1JJVFlfSU5URVJFU1RfVE9UQUwuRlkyMDA3AQAAADR9AAADAAAAAAApgtzXdD3XCBxiKxl1PdcIH0NJUS5UU0U6NjcyNC5JUV9BUl9U</t>
  </si>
  <si>
    <t>VVJOUy5GWTIwMTABAAAAeyw5AAIAAAAINy4yMjA4NjYBCAAAAAUAAAABMQEAAAAKMTQwNTYwNzIwNQMAAAACNzkCAAAABDQwMDEEAAAAATAHAAAACTkvMTkvMjAxOQgAAAAJMy8zMS8yMDEwCQAAAAEwIWsd1nQ91whOD4EZdT3XCBxDSVEuVFNFQzoyMzgyLklRX05QUEUuRlkyMDEyAQAAABhmDAACAAAACTUwNzU2LjY2MwEIAAAABQAAAAExAQAAAAoxNjc0MzA1MTcyAwAAAAMxNTYCAAAABDEwMDQEAAAAATAHAAAACTkvMTkvMjAxOQgAAAAKMTIvMzEvMjAxMgkAAAABMJfm+Nh0PdcIW68BGXU91wgfQ0lRLk5ZU0U6SFBRLklRX1RPVEFMX0NMLkZZMjAxOAEAAAA4qQEAAgAAAAUyNTEzMQEIAAAABQAAAAExAQAAAAoxOTM0MjAwMzA4AwAAAAMxNjACAAAABDEwMDkEAAAAATAHAAAACTkvMTkvMjAxOQgAAAAKMTAvMzEvMjAxOAkAAAABMCx1Gtl0PdcIG2HlGHU91wgeQ0lRLlRTRTo0OTAyLklRX0lOQ19UQVguRlkyMDEzAQAAADFXDQACAAAABTE4Njc5AQgAAAAFAAAAATEBAAAACjE5MTU0MDIzMDADAAAAAjc5AgAAAAI3NQQAAAABMAcAAAAJOS8xOS8yMDE5CAAAAAkzLzMxLzIwMTMJAAAAATBpYKLedD3XCMvIOhh1PdcIIENJUS5UU0U6Nzc1MS5JUV9UT1RBTF9SRVYuRlkyMDE2AQAAAJn6AgACAAAABzM0MDE0ODcBCAAAAAUAAAABMQEAAAAKMTk1MTQ3NjI5MwMAAAACNzkCAAAAAjI4BAAAAAEwBwAAAAk5</t>
  </si>
  <si>
    <t>LzE5LzIwMTkIAAAACjEyLzMxLzIwMTYJAAAAATDdIz7ddD3XCH71Pxh1PdcIIENJUS5UU0U6Nzc1MS5JUV9NQUNISU5FUlkuRlkyMDEzAQAAAJn6AgACAAAABzE2MzI3MDQBCAAAAAUAAAABMQEAAAAKMTc4Mzg2Mzg2NAMAAAACNzkCAAAABDMxMTQEAAAAATAHAAAACTkvMTkvMjAxOQgAAAAKMTIvMzEvMjAxMwkAAAABMOvVPd10PdcI4NMvGHU91wglQ0lRLlRTRTo3NzUxLklRX1NUX0RFQlRfSVNTVUVELkZZMjAxNgEAAACZ+gIAAwAAAAAA3SM+3XQ91wi/i0kYdT3XCCVDSVEuVFNFOjY0NDguSVFfTFRfREVCVF9SRVBBSUQuRlkyMDE5AQAAAI1HdQACAAAABi0yMDUyNwEIAAAABQAAAAExAQAAAAoxOTY5ODYwMjQ4AwAAAAI3OQIAAAAEMjAzNgQAAAABMAcAAAAJOS8xOS8yMDE5CAAAAAkzLzMxLzIwMTkJAAAAATDLn77fdD3XCKTYAxh1PdcIIkNJUS5UU0VDOjIzODIuSVFfVE9UQUxfREVCVC5GWTIwMTQBAAAAGGYMAAIAAAAKMjI0NTMzLjgwNgEIAAAABQAAAAExAQAAAAoxNzgzODc2MTgxAwAAAAMxNTYCAAAABDQxNzMEAAAAATAHAAAACTkvMTkvMjAxOQgAAAAKMTIvMzEvMjAxNAkAAAABMCyY+Nh0PdcINXICGXU91wglQ0lRLlRTRTo3NzUxLklRX0JBU0lDX0VQU19FWENMLkZZMjAwNwEAAACZ+gIAAgAAAAozNzcuNTg3MjgxAQgAAAAFAAAAATEBAAAACjEzNDYyNjMyNDIDAAAAAjc5AgAAAAQzMDY0</t>
  </si>
  <si>
    <t>BAAAAAEwBwAAAAk5LzE5LzIwMTkIAAAACjEyLzMxLzIwMDcJAAAAATCUw0XedD3XCFKLJhh1PdcILUNJUS5UU0U6NDkwMS5JUV9DQVNIX0NPTlZFUlNJT04uRlkyMDE5Li4uLkpQWQEAAAAcTAYAAgAAAAoxMzAuOTg3OTE1AQgAAAAFAAAAATEBAAAACjE5NzAyMTI4NzADAAAAAjc5AgAAAAQ0MTg0BAAAAAEwBwAAAAk5LzE5LzIwMTkIAAAACTMvMzEvMjAxOQkAAAABMGahmtR0PdcI35XIGXU91wgpQ0lRLlRTRUM6MjM4Mi5JUV9UT1RBTF9ERUJUX0VRVUlUWS5GWTIwMTYBAAAAGGYMAAIAAAAIMTQ1LjQ3MTEBCAAAAAUAAAABMQEAAAAKMTg4MDUyODk0MAMAAAADMTU2AgAAAAQ0MDM0BAAAAAEwBwAAAAk5LzE5LzIwMTkIAAAACjEyLzMxLzIwMTYJAAAAATDXiSHVdD3XCHSxsBl1PdcIKENJUS5UU0VDOjIzODIuSVFfQ0ZPX0NVUlJFTlRfTElBQi5GWTIwMTYBAAAAGGYMAAIAAAAHMC4xMTAwMgEIAAAABQAAAAExAQAAAAoxODgwNTI4OTQwAwAAAAMxNTYCAAAABDQxODUEAAAAATAHAAAACTkvMTkvMjAxOQgAAAAKMTIvMzEvMjAxNgkAAAABMNeJIdV0PdcIyW66GXU91wgkQ0lRLk5ZU0U6SFBRLklRX0VRVUlUWV9NRVRIT0QuRlkyMDA3AQAAADipAQADAAAAAACzClTadD3XCO0S0Bh1PdcIIENJUS5UU0U6Nzc1Mi5JUV9OSV9NQVJHSU4uRlkyMDA5AQAAAOw7BgACAAAABjAuMzEyMQEIAAAABQAAAAExAQAA</t>
  </si>
  <si>
    <t>AAoxNDYwMjkyMDQ5AwAAAAI3OQIAAAAENDA5NAQAAAABMAcAAAAJOS8xOS8yMDE5CAAAAAkzLzMxLzIwMDkJAAAAATDE/LzVdD3XCAcgdBl1PdcIIUNJUS5UU0U6NzczMS5JUV9DQVNIX1RBWEVTLkZZMjAxNgEAAAC4Vg0AAgAAAAUxMjc4MgEIAAAABQAAAAExAQAAAAoxNzk5MjQzMjQxAwAAAAI3OQIAAAAEMzA1MwQAAAABMAcAAAAJOS8xOS8yMDE5CAAAAAkzLzMxLzIwMTYJAAAAATDWIbjbdD3XCO2AYhh1PdcII0NJUS5UU0U6NzczMS5JUV9ESUxVVF9XRUlHSFQuRlkyMDExAQAAALhWDQACAAAABzM5Ni43ODkAEDcl3HQ91wgT5WgYdT3XCCFDSVEuTllTRTpEVk1ULklRX01BQ0hJTkVSWS5GWTIwMTEBAAAAIQ8EAAIAAAAEMzA1NQEIAAAABQAAAAExAQAAAAoxNjIxMjI4MzA4AwAAAAMxNjACAAAABDMxMTQEAAAAATAHAAAACTkvMTkvMjAxOQgAAAAJMS8yOC8yMDExCQAAAAEwgSUB2HQ91wgXKhwZdT3XCCVDSVEuVFNFOjQ5MDIuSVFfTFRfREVCVF9FUVVJVFkuRlkyMDE4AQAAADFXDQACAAAABzQ4LjY0MzUBCAAAAAUAAAABMQEAAAAKMTg5NDA4NDgwMAMAAAACNzkCAAAABDQwODUEAAAAATAHAAAACTkvMTkvMjAxOQgAAAAJMy8zMS8yMDE4CQAAAAEw5VQe1nQ91wgx0noZdT3XCCVDSVEuVFNFOjc3MzEuSVFfUFJFRl9ESVZfT1RIRVIuRlkyMDEwAQAAALhWDQADAAAAAAAcECXcdD3XCNfZVxh1PdcI</t>
  </si>
  <si>
    <t>LkNJUS5UU0U6NjcyNC5JUV9UT1RBTF9ERUJUX0VCSVREQV9DQVBFWC5GWTIwMTIBAAAAeyw5AAIAAAAINy44NDQ4MTkBCAAAAAUAAAABMQEAAAAKMTY0MjE4MjgxNwMAAAACNzkCAAAABTIzMzEzBAAAAAEwBwAAAAk5LzE5LzIwMTkIAAAACTMvMzEvMjAxMgkAAAABMCFrHdZ0PdcIFnmFGXU91wgfQ0lRLk5ZU0U6WFJYLklRX0VCSVRfSU5ULkZZMjAxNwEAAACvlAEAAgAAAAg3Ljg2NTU0NgEIAAAABQAAAAExAQAAAAoxOTQ3MDI3NDk2AwAAAAMxNjACAAAABDQxODkEAAAAATAHAAAACTkvMTkvMjAxOQgAAAAKMTIvMzEvMjAxNwkAAAABMM7VvNV0PdcIcoqiGXU91wgpQ0lRLk5ZU0U6WFJYLklRX1RPVEFMX0RFQlRfQ0FQSVRBTC5GWTIwMTIBAAAAr5QBAAIAAAAHNDEuNDA1NwEIAAAABQAAAAExAQAAAAoxNzIwNTc3MTAyAwAAAAMxNjACAAAABDQxODYEAAAAATAHAAAACTkvMTkvMjAxOQgAAAAKMTIvMzEvMjAxMgkAAAABMNyuvNV0PdcICv+UGXU91wgZQ0lRLlRTRTo3NzMxLklRX0dXLkZZMjAxOAEAAAC4Vg0AAgAAAAUyMjY2NQEIAAAABQAAAAExAQAAAAoxODk1MzQ4NDM1AwAAAAI3OQIAAAAEMTE3MQQAAAABMAcAAAAJOS8xOS8yMDE5CAAAAAkzLzMxLzIwMTgJAAAAATDPSLjbdD3XCNjqexh1PdcIIkNJUS5OWVNFOkRWTVQuSVFfQ0FTSF9FUVVJVi5GWTIwMDcBAAAAIQ8EAAIAAAAEOTU0NgEIAAAA</t>
  </si>
  <si>
    <t>BQAAAAExAQAAAAk4MTA2NDYxMTcDAAAAAzE2MAIAAAAEMTA5NgQAAAABMAcAAAAJOS8xOS8yMDE5CAAAAAgyLzIvMjAwNwkAAAABMGFa+dh0PdcIocUAGXU91wggQ0lRLlRTRTo0OTAyLklRX09USEVSX1JFVi5GWTIwMTIBAAAAMVcNAAMAAAAAAHU5ot50PdcIyxXnF3U91wgqQ0lRLk5ZU0U6WFJYLklRX0lOVEVSRVNUX0lOVkVTVF9JTkMuRlkyMDEzAQAAAK+UAQACAAAAAjExAQgAAAAFAAAAATEBAAAACjE3NzcxOTY0OTcDAAAAAzE2MAIAAAACNjUEAAAAATAHAAAACTkvMTkvMjAxOQgAAAAKMTIvMzEvMjAxMwkAAAABMPvIPtp0PdcIghjOGHU91wgnQ0lRLlRTRUM6MjM4Mi5JUV9FRkZFQ1RfVEFYX1JBVEUuRlkyMDE3AQAAABhmDAACAAAABzI3Ljc3MTgBCAAAAAUAAAABMQEAAAAKMTk1MzE1NDExMQMAAAADMTU2AgAAAAQ0Mzc2BAAAAAEwBwAAAAk5LzE5LzIwMTkIAAAACjEyLzMxLzIwMTcJAAAAATC+DfnYdD3XCLvm+xh1PdcIGUNJUS5UU0U6NzczMS5JUV9GWC5GWTIwMTUBAAAAuFYNAAIAAAAFMTQxOTUBCAAAAAUAAAABMQEAAAAKMTc0NTkxNjUxMAMAAAACNzkCAAAABDIxNDQEAAAAATAHAAAACTkvMTkvMjAxOQgAAAAJMy8zMS8yMDE1CQAAAAEwRPu323Q91wjVkWoYdT3XCBpDSVEuVFNFQzoyMzgyLklRX05JLkZZMjAxMQEAAAAYZgwAAgAAAAkyMzA1Mi41MzYBCAAAAAUAAAABMQEAAAAKMTU5</t>
  </si>
  <si>
    <t>ODkwNTIwMQMAAAADMTU2AgAAAAIxNQQAAAABMAcAAAAJOS8xOS8yMDE5CAAAAAoxMi8zMS8yMDExCQAAAAEwpr/42HQ91wisjfgYdT3XCDNDSVEuVFNFOjc3NTEuSVFfQ0hBTkdFX09USEVSX05FVF9PUEVSX0FTU0VUUy5GWTIwMTQBAAAAmfoCAAIAAAAENDgxOQEIAAAABQAAAAExAQAAAAoxODMzOTcxMjc4AwAAAAI3OQIAAAAEMjA0NQQAAAABMAcAAAAJOS8xOS8yMDE5CAAAAAoxMi8zMS8yMDE0CQAAAAEwB/w93XQ91wjrwiAYdT3XCCBDSVEuVFNFQzoyMzgyLklRX09QRVJfSU5DLkZZMjAxOAEAAAAYZgwAAgAAAAkxNDI5NS40OTYBCAAAAAUAAAABMQEAAAAKMTk1MzE1NDA4NQMAAAADMTU2AgAAAAIyMQQAAAABMAcAAAAJOS8xOS8yMDE5CAAAAAoxMi8zMS8yMDE4CQAAAAEwgTT52HQ91wjOng4ZdT3XCB9DSVEuTllTRTpIUFEuSVFfVFJFQVNVUlkuRlkyMDA3AQAAADipAQADAAAAAACzClTadD3XCO0S0Bh1PdcIJUNJUS5UU0U6NjQ0OC5JUV9TUEVDSUFMX0RJVl9DRi5GWTIwMTEBAAAAjUd1AAMAAAAAAGWy/t90PdcIbQTDF3U91wgkQ0lRLk5ZU0U6SFBRLklRX09USEVSX0xJQUJfTFQuRlkyMDE2AQAAADipAQACAAAABDI2NDcBCAAAAAUAAAABMQEAAAAKMTkzNDIwMDI3NwMAAAADMTYwAgAAAAQxMDYyBAAAAAEwBwAAAAk5LzE5LzIwMTkIAAAACjEwLzMxLzIwMTYJAAAAATCYshnZdD3XCHMe4Rh1</t>
  </si>
  <si>
    <t>PdcIJ0NJUS5UU0U6NDkwMi5JUV9DRk9fQ1VSUkVOVF9MSUFCLkZZMjAxNwEAAAAxVw0AAgAAAAgwLjI3NDM2NgEIAAAABQAAAAExAQAAAAoxODQ3OTEyMzMxAwAAAAI3OQIAAAAENDE4NQQAAAABMAcAAAAJOS8xOS8yMDE5CAAAAAkzLzMxLzIwMTcJAAAAATDpLR7WdD3XCLtFZhl1PdcIJkNJUS5UU0U6NjQ0OC5JUV9ORVRfREVCVF9FQklUREEuRlkyMDE1AQAAAI1HdQADAAAAAk5NAQgAAAAFAAAAATEBAAAACjE3NDQ5NDYxMTADAAAAAjc5AgAAAAQ0MTkzBAAAAAEwBwAAAAk5LzE5LzIwMTkIAAAACTMvMzEvMjAxNQkAAAABMIshvNZ0PdcIxbt0GXU91wghQ0lRLlRTRTo2NDQ4LklRX0NBU0hfVEFYRVMuRlkyMDE1AQAAAI1HdQACAAAABDk5NDYBCAAAAAUAAAABMQEAAAAKMTc0NDk0NjExMAMAAAACNzkCAAAABDMwNTMEAAAAATAHAAAACTkvMTkvMjAxOQgAAAAJMy8zMS8yMDE1CQAAAAEwEyq+33Q91wgyx8MXdT3XCCxDSVEuTkFTREFRR1M6TlRBUC5JUV9UT1RBTF9PVEhFUl9PUEVSLkZZMjAwOQEAAAA0fQAAAgAAAAYxODc4LjkBCAAAAAUAAAABMQEAAAAKMTQ1ODcyNjUzMQMAAAADMTYwAgAAAAMzODAEAAAAATAHAAAACTkvMTkvMjAxOQgAAAAJNC8yNC8yMDA5CQAAAAEwekrb13Q91whSGRsZdT3XCCRDSVEuVFNFQzoyMzgyLklRX0dST1NTX01BUkdJTi5GWTIwMTYBAAAAGGYMAAIAAAAGNS4yMTE5</t>
  </si>
  <si>
    <t>AQgAAAAFAAAAATEBAAAACjE4ODA1Mjg5NDADAAAAAzE1NgIAAAAENDA3NAQAAAABMAcAAAAJOS8xOS8yMDE5CAAAAAoxMi8zMS8yMDE2CQAAAAEw14kh1XQ91wjfebYZdT3XCClDSVEuVFNFOjY3MjQuSVFfQ09NTU9OX1BSRUZfRElWX0NGLkZZMjAwOQEAAAB7LDkAAwAAAAAAsTqg33Q91wgYPfwXdT3XCCBDSVEuVFNFOjY3MjQuSVFfTFRfSU5WRVNULkZZMjAxNwEAAAB7LDkAAgAAAAUyODc1NgEIAAAABQAAAAExAQAAAAoxODQ5MDI2OTAxAwAAAAI3OQIAAAAEMTA1NAQAAAABMAcAAAAJOS8xOS8yMDE5CAAAAAkzLzMxLzIwMTcJAAAAATCTk9nedD3XCJLeDxh1PdcIIUNJUS5OWVNFOlhSWC5JUV9DT01NT05fUkVQLkZZMjAxMwEAAACvlAEAAgAAAAQtNjk2AQgAAAAFAAAAATEBAAAACjE3NzcxOTY0OTcDAAAAAzE2MAIAAAAEMjE2NAQAAAABMAcAAAAJOS8xOS8yMDE5CAAAAAoxMi8zMS8yMDEzCQAAAAEw5u8+2nQ91wgm7NYYdT3XCB9DSVEuVFNFQzoyMzgyLklRX1BFTlNJT04uRlkyMDE2AQAAABhmDAACAAAABzc1My4wMjgBCAAAAAUAAAABMQEAAAAKMTg4MDUyODk0MAMAAAADMTU2AgAAAAQxMjEzBAAAAAEwBwAAAAk5LzE5LzIwMTkIAAAACjEyLzMxLzIwMTYJAAAAATCX5vjYdD3XCBjnCRl1PdcIIENJUS5OWVNFOkhQUS5JUV9MVF9JTlZFU1QuRlkyMDExAQAAADipAQACAAAAAzU2MwEIAAAABQAA</t>
  </si>
  <si>
    <t>AAExAQAAAAoxNjUxNDcwNTE4AwAAAAMxNjACAAAABDEwNTQEAAAAATAHAAAACTkvMTkvMjAxOQgAAAAKMTAvMzEvMjAxMQkAAAABMML0Hdp0PdcIokrRGHU91wgkQ0lRLk5ZU0U6RFZNVC5JUV9PVEhFUl9FUVVJVFkuRlkyMDE2AQAAACEPBAACAAAABC0zMjQBCAAAAAUAAAABMQEAAAAKMTg4MDU0ODYyOQMAAAADMTYwAgAAAAQxMDI4BAAAAAEwBwAAAAk5LzE5LzIwMTkIAAAACTEvMjkvMjAxNgkAAAABMEwN3Nd0PdcIaVEqGXU91wglQ0lRLlRTRTo2NDQ4LklRX0NBUElUQUxfTEVBU0VTLkZZMjAxMAEAAACNR3UAAgAAAAQyNjA2AQgAAAAFAAAAATEBAAAACjEzODk4NTgwMTgDAAAAAjc5AgAAAAQxMTgzBAAAAAEwBwAAAAk5LzE5LzIwMTkIAAAACTMvMzEvMjAxMAkAAAABMGqL/t90PdcINFjPF3U91wgfQ0lRLlRTRTo2NDQ4LklRX09QRVJfSU5DLkZZMjAxNgEAAACNR3UAAgAAAAU0NzI3OAEIAAAABQAAAAExAQAAAAoxNzk4Njk5NjcxAwAAAAI3OQIAAAACMjEEAAAAATAHAAAACTkvMTkvMjAxOQgAAAAJMy8zMS8yMDE2CQAAAAEwEyq+33Q91wifmgsYdT3XCC5DSVEuTllTRTpYUlguSVFfTUlOT1JJVFlfSU5URVJFU1RfVE9UQUwuRlkyMDE4AQAAAK+UAQACAAAAAjM0AQgAAAAFAAAAATEBAAAACjE5NDcwMjc0OTUDAAAAAzE2MAIAAAAEMTMxMgQAAAABMAcAAAAJOS8xOS8yMDE5CAAAAAoxMi8zMS8y</t>
  </si>
  <si>
    <t>MDE4CQAAAAEwteNT2nQ91wjy9sQYdT3XCCVDSVEuVFNFOjY0NDguSVFfTkVUX1JFTlRBTF9FWFAuRlkyMDE0AQAAAI1HdQADAAAAAABCAr7fdD3XCJ2V8Rd1PdcIH0NJUS5OWVNFOlhSWC5JUV9PUEVSX0lOQy5GWTIwMTUBAAAAr5QBAAIAAAAEMTEyNAEIAAAABQAAAAExAQAAAAoxODc1OTA2MDg4AwAAAAMxNjACAAAAAjIxBAAAAAEwBwAAAAk5LzE5LzIwMTkIAAAACjEyLzMxLzIwMTUJAAAAATDeR1PadD3XCGp8vxh1PdcIJkNJUS5OWVNFOlhSWC5JUV9DQVNIX0NPTlZFUlNJT04uRlkyMDEzAQAAAK+UAQACAAAACDM1LjQzNjM5AQgAAAAFAAAAATEBAAAACjE3NzcxOTY0OTcDAAAAAzE2MAIAAAAENDE4NAQAAAABMAcAAAAJOS8xOS8yMDE5CAAAAAoxMi8zMS8yMDEzCQAAAAEw3K681XQ91whZPJsZdT3XCChDSVEuVFNFOjc3MzEuSVFfVE9UQUxfREVCVF9JU1NVRUQuRlkyMDE5AQAAALhWDQADAAAAAADHb7jbdD3XCAREjRh1PdcIIENJUS5UU0U6Nzc1Mi5JUV9DSEFOR0VfQVIuRlkyMDExAQAAAOw7BgACAAAABDEwNzIBCAAAAAUAAAABMQEAAAAKMTYyOTc2ODIyNQMAAAACNzkCAAAABDIwMTgEAAAAATAHAAAACTkvMTkvMjAxOQgAAAAJMy8zMS8yMDExCQAAAAEwFirO3HQ91wg3hksYdT3XCBxDSVEuVFNFOjQ5MDIuSVFfTklfQ0YuRlkyMDA5AQAAADFXDQACAAAABTE1MTc5AQgAAAAFAAAAATEBAAAA</t>
  </si>
  <si>
    <t>CjEzNzc3NTg4ODMDAAAAAjc5AgAAAAQyMTUwBAAAAAEwBwAAAAk5LzE5LzIwMTkIAAAACTMvMzEvMjAwOQkAAAABMJUSot50PdcIDIsRGHU91wgwQ0lRLlRTRTo2NzI0LklRX1RPVEFMX09VVFNUQU5ESU5HX0JTX0RBVEUuRlkyMDEyAQAAAHssOQACAAAACTM1Ny43ODU5NwEEAAAABQAAAAE1AQAAAAoxNjQyMTgyODE3AgAAAAUyNDE1MgYAAAABMNCIoN90PdcIN14FGHU91wgfQ0lRLlRTRTo0OTAxLklRX1RSRUFTVVJZLkZZMjAxMQEAAAAcTAYAAgAAAActMTAyNTk0AQgAAAAFAAAAATEBAAAACjE0NjE2ODAyMjkDAAAAAjc5AgAAAAQxMjQ4BAAAAAEwBwAAAAk5LzE5LzIwMTkIAAAACTMvMzEvMjAxMQkAAAABMETVVtt0PdcIkV91GHU91wgpQ0lRLlRTRTo2NDQ4LklRX1RPVEFMX0RFQlRfQ0FQSVRBTC5GWTIwMTEBAAAAjUd1AAIAAAAGOS45NTk0AQgAAAAFAAAAATEBAAAACjE0NjE2ODAwNzYDAAAAAjc5AgAAAAQ0MTg2BAAAAAEwBwAAAAk5LzE5LzIwMTkIAAAACTMvMzEvMjAxMQkAAAABMJX6u9Z0PdcI/UZ0GXU91wgrQ0lRLk5ZU0U6RFZNVC5JUV9UT1RBTF9DT01NT05fRVFVSVRZLkZZMjAxMAEAAAAhDwQAAgAAAAQ1NjQxAQgAAAAFAAAAATEBAAAACjE1Mjg2MDQ5NjADAAAAAzE2MAIAAAAEMTAwNgQAAAABMAcAAAAJOS8xOS8yMDE5CAAAAAkxLzI5LzIwMTAJAAAAATCL/gDYdD3XCN06JBl1PdcI</t>
  </si>
  <si>
    <t>H0NJUS5OWVNFOkRWTVQuSVFfUkFXX0lOVi5GWTIwMTMBAAAAIQ8EAAIAAAADNTkzAQgAAAAFAAAAATEBAAAACjE3NzE4OTQ4NjIDAAAAAzE2MAIAAAAEMzE3MQQAAAABMAcAAAAJOS8xOS8yMDE5CAAAAAgyLzEvMjAxMwkAAAABMHhzAdh0PdcIjgghGXU91wgmQ0lRLlRTRTo0OTAxLklRX05FVF9ERUJUX0VCSVREQS5GWTIwMTgBAAAAHEwGAAMAAAACTk0BCAAAAAUAAAABMQEAAAAKMTg5NTE4MzYxNQMAAAACNzkCAAAABDQxOTMEAAAAATAHAAAACTkvMTkvMjAxOQgAAAAJMy8zMS8yMDE4CQAAAAEw44e81XQ91whU2KkZdT3XCCtDSVEuVFNFOjQ5MDIuSVFfTUlOT1JJVFlfSU5URVJFU1RfQ0YuRlkyMDEzAQAAADFXDQADAAAAAABpYKLedD3XCDYLHBh1PdcIHkNJUS5UU0U6NjQ0OC5JUV9MVF9ERUJULkZZMjAxOAEAAACNR3UAAgAAAAU5NDU1MQEIAAAABQAAAAExAQAAAAoxODk0OTQwNDY5AwAAAAI3OQIAAAAEMTA0OQQAAAABMAcAAAAJOS8xOS8yMDE5CAAAAAkzLzMxLzIwMTgJAAAAATD6d77fdD3XCHex4Bd1PdcIHENJUS5OWVNFOkRWTVQuSVFfQ09HUy5GWTIwMDcBAAAAIQ8EAAIAAAAFNDc5MDQBCAAAAAUAAAABMQEAAAAJODEwNjQ2MTE3AwAAAAMxNjACAAAAAjM0BAAAAAEwBwAAAAk5LzE5LzIwMTkIAAAACDIvMi8yMDA3CQAAAAEwYVr52HQ91wjHgvwYdT3XCB9DSVEuTkFTREFRR1M6TlRBUC5J</t>
  </si>
  <si>
    <t>UV9DSVAuRlkyMDE4AQAAADR9AAACAAAAAjI3AQgAAAAFAAAAATEBAAAACjE5Njg3MjU2NDgDAAAAAzE2MAIAAAAEMzAzMwQAAAABMAcAAAAJOS8xOS8yMDE5CAAAAAk0LzI3LzIwMTgJAAAAATD7PwfXdD3XCMiDUBl1PdcIJUNJUS5UU0U6Nzc1MS5JUV9CQVNJQ19FUFNfRVhDTC5GWTIwMTYBAAAAmfoCAAIAAAAKMTM3Ljk0ODk0NgEIAAAABQAAAAExAQAAAAoxOTUxNDc2MjkzAwAAAAI3OQIAAAAEMzA2NAQAAAABMAcAAAAJOS8xOS8yMDE5CAAAAAoxMi8zMS8yMDE2CQAAAAEw3SM+3XQ91wjWPUkYdT3XCB9DSVEuVFNFOjc3NTIuSVFfVFJFQVNVUlkuRlkyMDExAQAAAOw7BgACAAAABi0zNjgzOAEIAAAABQAAAAExAQAAAAoxNjI5NzY4MjI1AwAAAAI3OQIAAAAEMTI0OAQAAAABMAcAAAAJOS8xOS8yMDE5CAAAAAkzLzMxLzIwMTEJAAAAATAWKs7cdD3XCDRZIxh1PdcIHENJUS5OWVNFOkRWTVQuSVFfQVBJQy5GWTIwMDkBAAAAIQ8EAAMAAAAAAJvXANh0PdcI6i7bGHU91wgsQ0lRLk5BU0RBUUdTOk5UQVAuSVFfQ0hBTkdFX0lOVkVOVE9SWS5GWTIwMTYBAAAANH0AAAIAAAACNDkBCAAAAAUAAAABMQEAAAAKMTg5Mzc3MTg3OQMAAAADMTYwAgAAAAQyMDk5BAAAAAEwBwAAAAk5LzE5LzIwMTkIAAAACTQvMjkvMjAxNgkAAAABMCzyBtd0PdcIHaVLGXU91wgnQ0lRLlRTRTo2NDQ4LklRX0RBWVNfUEFZQUJM</t>
  </si>
  <si>
    <t>RV9PVVQuRlkyMDE3AQAAAI1HdQACAAAACDUzLjg0MTg4AQgAAAAFAAAAATEBAAAACjE4NDgxNzE0ODkDAAAAAjc5AgAAAAQ0MTgzBAAAAAEwBwAAAAk5LzE5LzIwMTkIAAAACTMvMzEvMjAxNwkAAAABMCdEHdZ0PdcILjyNGXU91wgeQ0lRLlRTRTo0OTAyLklRX1pfU0NPUkUuRlkyMDE1AQAAADFXDQACAAAACDIuNzAzMjkxAQgAAAAFAAAAATEBAAAACjE3NDUyMTQ0MjUDAAAAAjc5AgAAAAYxMDAxMjMEAAAAATAHAAAACTkvMTkvMjAxOQgAAAAJMy8zMS8yMDE1CQAAAAEw6S0e1nQ91wjOiYYZdT3XCCZDSVEuVFNFQzoyMzgyLklRX0xUX0RFQlRfUkVQQUlELkZZMjAwNwEAAAAYZgwAAgAAAAktMzYzMi44NDMBCAAAAAUAAAABMQEAAAAKMTA2OTEzMTgzNAMAAAADMTU2AgAAAAQyMDM2BAAAAAEwBwAAAAk5LzE5LzIwMTkIAAAACjEyLzMxLzIwMDcJAAAAATAK6hrZdD3XCDo58xh1PdcILkNJUS5UU0U6NDkwMS5JUV9PVEhFUl9GSU5BTkNFX0FDVF9TVVBQTC5GWTIwMTkBAAAAHEwGAAIAAAAGLTg2MzAzAQgAAAAFAAAAATEBAAAACjE5NzAyMTI4NzADAAAAAjc5AgAAAAQyMDUwBAAAAAEwBwAAAAk5LzE5LzIwMTkIAAAACTMvMzEvMjAxOQkAAAABMFWuKdt0PdcI3AGzGHU91wgeQ0lRLk5ZU0U6SFBRLklRX0xUX0RFQlQuRlkyMDE0AQAAADipAQACAAAABTE2MDk0AQgAAAAFAAAAATEBAAAACjE4MjI4MDE1</t>
  </si>
  <si>
    <t>MjADAAAAAzE2MAIAAAAEMTA0OQQAAAABMAcAAAAJOS8xOS8yMDE5CAAAAAoxMC8zMS8yMDE0CQAAAAEwq+4Y2XQ91wioW+AYdT3XCChDSVEuVFNFOjY3MjQuSVFfVE9UQUxfRElWX1BBSURfQ0YuRlkyMDA4AQAAAHssOQACAAAABS02MjgzAQgAAAAFAAAAATEBAAAACjEwNTg5MTUwMDADAAAAAjc5AgAAAAQyMDIyBAAAAAEwBwAAAAk5LzE5LzIwMTkIAAAACTMvMzEvMjAwOAkAAAABMLUToN90PdcIQaH7F3U91wguQ0lRLlRTRTo3NzMxLklRX1RPVEFMX0xJQUJfVE9UQUxfQVNTRVRTLkZZMjAxMwEAAAC4Vg0AAgAAAAc0My4yMDA5AQgAAAAFAAAAATEBAAAACjE2MjU0NTc1NDkDAAAAAjc5AgAAAAQ0MTg4BAAAAAEwBwAAAAk5LzE5LzIwMTkIAAAACTMvMzEvMjAxMwkAAAABMLBxvdV0PdcIxZqVGXU91wgoQ0lRLlRTRTo0OTAyLklRX0VBUk5JTkdfQ09fTUFSR0lOLkZZMjAxNwEAAAAxVw0AAgAAAAUzLjI3MQEIAAAABQAAAAExAQAAAAoxODQ3OTEyMzMxAwAAAAI3OQIAAAAENDE4MQQAAAABMAcAAAAJOS8xOS8yMDE5CAAAAAkzLzMxLzIwMTcJAAAAATDpLR7WdD3XCBcrfhl1PdcII0NJUS5UU0VDOjIzODIuSVFfR0FJTl9BU1NFVFMuRlkyMDA4AQAAABhmDAADAAAAAACwSfjYdD3XCOWj9xh1PdcIJkNJUS5OWVNFOkRWTVQuSVFfREFZU19TQUxFU19PVVQuRlkyMDA3AQAAACEPBAACAAAACTI3LjU4ODI4</t>
  </si>
  <si>
    <t>OAEIAAAABQAAAAExAQAAAAk4MTA2NDYxMTcDAAAAAzE2MAIAAAAENDA0MgQAAAABMAcAAAAJOS8xOS8yMDE5CAAAAAgyLzIvMjAwNwkAAAABMNeJIdV0PdcImEelGXU91wgbQ0lRLlRTRTo2NDQ4LklRX0VCSVQuRlkyMDE1AQAAAI1HdQACAAAABTU3NTQyAQgAAAAFAAAAATEBAAAACjE3NDQ5NDYxMTADAAAAAjc5AgAAAAM0MDAEAAAAATAHAAAACTkvMTkvMjAxOQgAAAAJMy8zMS8yMDE1CQAAAAEwEyq+33Q91wgywegXdT3XCBxDSVEuVFNFOjQ5MDEuSVFfRUJJVEEuRlkyMDE0AQAAABxMBgACAAAABjEyODQ2MQEIAAAABQAAAAExAQAAAAoxNjg3MzQzMjQzAwAAAAI3OQIAAAAGMTAwNjg5BAAAAAEwBwAAAAk5LzE5LzIwMTkIAAAACTMvMzEvMjAxNAkAAAABMB1LV9t0PdcIZAexGHU91wgqQ0lRLlRTRTo0OTAxLklRX0lOQ19UQVhfUEFZX0NVUlJFTlQuRlkyMDE0AQAAABxMBgACAAAABTIyMjI4AQgAAAAFAAAAATEBAAAACjE2ODczNDMyNDMDAAAAAjc5AgAAAAQxMDk0BAAAAAEwBwAAAAk5LzE5LzIwMTkIAAAACTMvMzEvMjAxNAkAAAABMB1LV9t0PdcIksSsGHU91wgpQ0lRLlRTRUM6MjM4Mi5JUV9GSVhFRF9BU1NFVF9UVVJOUy5GWTIwMDkBAAAAGGYMAAIAAAAJMTkuMTAyOTY2AQgAAAAFAAAAATEBAAAACjE0NTc1MjM0MDMDAAAAAzE1NgIAAAAENDA2NgQAAAABMAcAAAAJOS8xOS8yMDE5CAAAAAox</t>
  </si>
  <si>
    <t>Mi8zMS8yMDA5CQAAAAEw8Doh1XQ91wiTPLAZdT3XCC5DSVEuVFNFOjY0NDguSVFfVE9UQUxfTElBQl9UT1RBTF9BU1NFVFMuRlkyMDEzAQAAAI1HdQACAAAABzMzLjg2MTMBCAAAAAUAAAABMQEAAAAKMTY5MDY1NzQ5NgMAAAACNzkCAAAABDQxODgEAAAAATAHAAAACTkvMTkvMjAxOQgAAAAJMy8zMS8yMDEzCQAAAAEwlfq71nQ91wi813gZdT3XCChDSVEuVFNFOjc3NTIuSVFfTUlOT1JJVFlfSU5URVJFU1QuRlkyMDE0AQAAAOw7BgACAAAABTY0OTgzAQgAAAAFAAAAATEBAAAACjE2ODY2Mzc5MDkDAAAAAjc5AgAAAAQxMDUyBAAAAAEwBwAAAAk5LzE5LzIwMTkIAAAACTMvMzEvMjAxNAkAAAABMCSar9x0PdcIEAFmGHU91wggQ0lRLlRTRTo0OTAxLklRX1NHQV9TVVBQTC5GWTIwMTgBAAAAHEwGAAIAAAAGNjczMDAxAQgAAAAFAAAAATEBAAAACjE4OTUxODM2MTUDAAAAAjc5AgAAAAMxMDIEAAAAATAHAAAACTkvMTkvMjAxOQgAAAAJMy8zMS8yMDE4CQAAAAEwYIcp23Q91wiLqJoYdT3XCCRDSVEuVFNFOjY0NDguSVFfRVFVSVRZX01FVEhPRC5GWTIwMTUBAAAAjUd1AAMAAAAAABMqvt90PdcIpHMLGHU91wglQ0lRLk5ZU0U6WFJYLklRX0JBU0lDX0VQU19FWENMLkZZMjAxOAEAAACvlAEAAgAAAAgxLjM5NTIxNgEIAAAABQAAAAExAQAAAAoxOTQ3MDI3NDk1AwAAAAMxNjACAAAABDMwNjQEAAAAATAHAAAA</t>
  </si>
  <si>
    <t>CTkvMTkvMjAxOQgAAAAKMTIvMzEvMjAxOAkAAAABMLXjU9p0PdcIxwfUGHU91wgyQ0lRLlRTRUM6MjM4Mi5JUV9DSEFOR0VfTkVUX1dPUktJTkdfQ0FQSVRBTC5GWTIwMTgBAAAAGGYMAAIAAAAINTgyNi4wMDQBCAAAAAUAAAABMQEAAAAKMTk1MzE1NDA4NQMAAAADMTU2AgAAAAQ0NDIxBAAAAAEwBwAAAAk5LzE5LzIwMTkIAAAACjEyLzMxLzIwMTgJAAAAATCBNPnYdD3XCJsIExl1PdcIIENJUS5OWVNFOkhQUS5JUV9TR0FfU1VQUEwuRlkyMDE2AQAAADipAQACAAAABDM4MzMBCAAAAAUAAAABMQEAAAAKMTkzNDIwMDI3NwMAAAADMTYwAgAAAAMxMDIEAAAAATAHAAAACTkvMTkvMjAxOQgAAAAKMTAvMzEvMjAxNgkAAAABMHeLGdl0PdcIdPfgGHU91wgsQ0lRLlRTRTo0OTAyLklRX05FVF9ERUJUX0VCSVREQV9DQVBFWC5GWTIwMTQBAAAAMVcNAAIAAAAIMC4xNzU0ODUBCAAAAAUAAAABMQEAAAAKMTkxNTQwMjMwMQMAAAACNzkCAAAABTIzMzE0BAAAAAEwBwAAAAk5LzE5LzIwMTkIAAAACTMvMzEvMjAxNAkAAAABMOktHtZ0PdcIhmh2GXU91wggQ0lRLlRTRUM6MjM4Mi5JUV9UUkVBU1VSWS5GWTIwMTEBAAAAGGYMAAIAAAAILTMzMy4wOTQBCAAAAAUAAAABMQEAAAAKMTU5ODkwNTIwMQMAAAADMTU2AgAAAAQxMjQ4BAAAAAEwBwAAAAk5LzE5LzIwMTkIAAAACjEyLzMxLzIwMTEJAAAAATCmv/jYdD3XCJpW</t>
  </si>
  <si>
    <t>DBl1PdcIIENJUS5OWVNFOkhQUS5JUV9OSV9NQVJHSU4uRlkyMDEwAQAAADipAQACAAAABjYuOTUxMwEIAAAABQAAAAExAQAAAAoxNTgyMTI5Mzg0AwAAAAMxNjACAAAABDQwOTQEAAAAATAHAAAACTkvMTkvMjAxOQgAAAAKMTAvMzEvMjAxMAkAAAABMAjtINV0PdcIR9iiGXU91wguQ0lRLk5BU0RBUUdTOk5UQVAuSVFfREFZU19JTlZFTlRPUllfT1VULkZZMjAxMAEAAAA0fQAAAgAAAAkyMi44NTU4MjYBCAAAAAUAAAABMQEAAAAKMTU1MTUwMDIyOAMAAAADMTYwAgAAAAQ0MDM1BAAAAAEwBwAAAAk5LzE5LzIwMTkIAAAACTQvMzAvMjAxMAkAAAABMCYLmNR0PdcI1+PIGXU91wglQ0lRLk5ZU0U6SFBRLklRX0xUX0RFQlRfUkVQQUlELkZZMjAxOAEAAAA4qQEAAgAAAAUtMjA5OAEIAAAABQAAAAExAQAAAAoxOTM0MjAwMzA4AwAAAAMxNjACAAAABDIwMzYEAAAAATAHAAAACTkvMTkvMjAxOQgAAAAKMTAvMzEvMjAxOAkAAAABMB6cGtl0PdcIQ+HhGHU91wgkQ0lRLlRTRTo3NzMxLklRX0NPTU1PTl9JU1NVRUQuRlkyMDE4AQAAALhWDQADAAAAAADPSLjbdD3XCIN7axh1PdcIJENJUS5UU0U6NDkwMS5JUV9DT01NT05fRElWX0NGLkZZMjAxMgEAAAAcTAYAAwAAAAAA+fxW23Q91wj3Tm0YdT3XCCBDSVEuVFNFOjQ5MDIuSVFfSU5WRU5UT1JZLkZZMjAxNwEAAAAxVw0AAgAAAAYxMzYwMjABCAAAAAUAAAABMQEA</t>
  </si>
  <si>
    <t>AAAKMTg0NzkxMjMzMQMAAAACNzkCAAAABDEwNDMEAAAAATAHAAAACTkvMTkvMjAxOQgAAAAJMy8zMS8yMDE3CQAAAAEwtk1F3nQ91wjmyDMYdT3XCChDSVEuVFNFQzoyMzgyLklRX0VCSVREQV9DQVBFWF9JTlQuRlkyMDE1AQAAABhmDAACAAAACDkuNDAyMDA3AQgAAAAFAAAAATEBAAAACjE4MzU5MTkwNDYDAAAAAzE1NgIAAAAENDE5MQQAAAABMAcAAAAJOS8xOS8yMDE5CAAAAAoxMi8zMS8yMDE1CQAAAAEw14kh1XQ91wjfebYZdT3XCClDSVEuTkFTREFRR1M6TlRBUC5JUV9JTVBBSVJNRU5UX0dXLkZZMjAxNQEAAAA0fQAAAwAAAAAAGcsG13Q91wh50UIZdT3XCCZDSVEuTllTRTpEVk1ULklRX09USEVSX0NMX1NVUFBMLkZZMjAxMAEAAAAhDwQAAgAAAAQyMzQ2AQgAAAAFAAAAATEBAAAACjE1Mjg2MDQ5NjADAAAAAzE2MAIAAAAEMTA1NwQAAAABMAcAAAAJOS8xOS8yMDE5CAAAAAkxLzI5LzIwMTAJAAAAATCL/gDYdD3XCGhyFxl1PdcIJkNJUS5UU0U6NjQ0OC5JUV9ORVRfREVCVF9FQklUREEuRlkyMDEzAQAAAI1HdQADAAAAAk5NAQgAAAAFAAAAATEBAAAACjE2OTA2NTc0OTYDAAAAAjc5AgAAAAQ0MTkzBAAAAAEwBwAAAAk5LzE5LzIwMTkIAAAACTMvMzEvMjAxMwkAAAABMJX6u9Z0PdcIeHOAGXU91wgZQ0lRLlRTRTo0OTAyLklRX05JLkZZMjAxMQEAAAAxVw0AAgAAAAUyNTg5NgEIAAAABQAAAAEx</t>
  </si>
  <si>
    <t>AQAAAAoxNDU5NTA5ODYxAwAAAAI3OQIAAAACMTUEAAAAATAHAAAACTkvMTkvMjAxOQgAAAAJMy8zMS8yMDExCQAAAAEwdTmi3nQ91whAzd0XdT3XCBlDSVEuVFNFOjc3MzEuSVFfQUQuRlkyMDEwAQAAALhWDQACAAAABy0yNDgwNTgBCAAAAAUAAAABMQEAAAAKMTM4MjUwNTAwOAMAAAACNzkCAAAABDEwNzUEAAAAATAHAAAACTkvMTkvMjAxOQgAAAAJMy8zMS8yMDEwCQAAAAEwHBAl3HQ91wiNOGAYdT3XCCZDSVEuTkFTREFRR1M6TlRBUC5JUV9UT1RBTF9MSUFCLkZZMjAxMQEAAAA0fQAAAgAAAAY0NzY4LjYBCAAAAAUAAAABMQEAAAAKMTYyMzE3OTk4OQMAAAADMTYwAgAAAAQxMjc2BAAAAAEwBwAAAAk5LzE5LzIwMTkIAAAACTQvMjkvMjAxMQkAAAABMGO/29d0PdcIyJhBGXU91wgfQ0lRLk5ZU0U6SFBRLklRX09QRVJfSU5DLkZZMjAxMwEAAAA4qQEAAgAAAAQ4MTQzAQgAAAAFAAAAATEBAAAACjE3Njk2ODIxNzMDAAAAAzE2MAIAAAACMjEEAAAAATAHAAAACTkvMTkvMjAxOQgAAAAKMTAvMzEvMjAxMwkAAAABML4bHtp0PdcIWyPKGHU91wgvQ0lRLlRTRTo2NDQ4LklRX0lNUFVUX09QRVJfTEVBU0VfSU5UX0VYUC5GWTIwMTEBAAAAjUd1AAMAAAAAAGqL/t90PdcIzWjJF3U91wgtQ0lRLlRTRUM6MjM4Mi5JUV9ORVRfREVCVF9FQklUREFfQ0FQRVguRlkyMDA5AQAAABhmDAADAAAAAk5NAQgAAAAFAAAA</t>
  </si>
  <si>
    <t>ATEBAAAACjE0NTc1MjM0MDMDAAAAAzE1NgIAAAAFMjMzMTQEAAAAATAHAAAACTkvMTkvMjAxOQgAAAAKMTIvMzEvMjAwOQkAAAABMPA6IdV0PdcIFQW2GXU91wgiQ0lRLlRTRTo3NzUxLklRX1NBTEVfUFBFX0NGLkZZMjAxMgEAAACZ+gIAAgAAAAQ0ODYxAQgAAAAFAAAAATEBAAAACjE3MjY3NzExMjkDAAAAAjc5AgAAAAQyMDQyBAAAAAEwBwAAAAk5LzE5LzIwMTkIAAAACjEyLzMxLzIwMTIJAAAAATDUV8jddD3XCPCFNhh1PdcII0NJUS5UU0VDOjIzODIuSVFfU0FMRV9QUEVfQ0YuRlkyMDEzAQAAABhmDAACAAAABzI1NC4zODUBCAAAAAUAAAABMQEAAAAKMTcyODM2OTI0NQMAAAADMTU2AgAAAAQyMDQyBAAAAAEwBwAAAAk5LzE5LzIwMTkIAAAACjEyLzMxLzIwMTMJAAAAATCBNPnYdD3XCH6u+hh1PdcIKUNJUS5UU0U6NDkwMS5JUV9EQVlTX0lOVkVOVE9SWV9PVVQuRlkyMDE4AQAAABxMBgACAAAACDg3LjM2OTMyAQgAAAAFAAAAATEBAAAACjE4OTUxODM2MTUDAAAAAjc5AgAAAAQ0MDM1BAAAAAEwBwAAAAk5LzE5LzIwMTkIAAAACTMvMzEvMjAxOAkAAAABMOOHvNV0PdcImqChGXU91wgmQ0lRLk5ZU0U6RFZNVC5JUV9QUkVGX0RJVl9PVEhFUi5GWTIwMTgBAAAAIQ8EAAMAAAAAAD803Nd0PdcIeS8aGXU91wglQ0lRLk5ZU0U6WFJYLklRX0NBU0hfU1RfSU5WRVNULkZZMjAxNQEAAACvlAEAAgAAAAQx</t>
  </si>
  <si>
    <t>MjI4AQgAAAAFAAAAATEBAAAACjE4NzU5MDYwODgDAAAAAzE2MAIAAAAEMTAwMgQAAAABMAcAAAAJOS8xOS8yMDE5CAAAAAoxMi8zMS8yMDE1CQAAAAEw0G5T2nQ91whXtM4YdT3XCB5DSVEuVFNFOjY0NDguSVFfSU5DX1RBWC5GWTIwMTMBAAAAjUd1AAIAAAAFMTAwODkBCAAAAAUAAAABMQEAAAAKMTY5MDY1NzQ5NgMAAAACNzkCAAAAAjc1BAAAAAEwBwAAAAk5LzE5LzIwMTkIAAAACTMvMzEvMjAxMwkAAAABMFXZ/t90PdcIHv/nF3U91wgiQ0lRLlRTRTo0OTAxLklRX0VCSVRfTUFSR0lOLkZZMjAxMgEAAAAcTAYAAgAAAAU1LjE0NQEIAAAABQAAAAExAQAAAAoxNTU0OTUwNzMzAwAAAAI3OQIAAAAENDA1MwQAAAABMAcAAAAJOS8xOS8yMDE5CAAAAAkzLzMxLzIwMTIJAAAAATD/ObzVdD3XCJVokhl1PdcIJ0NJUS5UU0VDOjIzODIuSVFfRklMSU5HX0NVUlJFTkNZLkZZMjAxMQEAAAAYZgwAAwAAAANUV0QAl+b42HQ91wg+wBAZdT3XCCJDSVEuVFNFOjQ5MDIuSVFfT1RIRVJfSU5UQU4uRlkyMDA4AQAAADFXDQACAAAABTE4MDM4AQgAAAAFAAAAATEBAAAACjEwNTg5MTUwMDcDAAAAAjc5AgAAAAQxMDQwBAAAAAEwBwAAAAk5LzE5LzIwMTkIAAAACTMvMzEvMjAwOAkAAAABMKrqod50PdcIIRURGHU91wgqQ0lRLk5BU0RBUUdTOk5UQVAuSVFfTFRfREVCVF9JU1NVRUQuRlkyMDExAQAAADR9AAADAAAAAABj</t>
  </si>
  <si>
    <t>v9vXdD3XCD6JORl1PdcIHkNJUS5UU0U6Nzc1MS5JUV9aX1NDT1JFLkZZMjAxOAEAAACZ+gIAAgAAAAgzLjU4MjU1NwEIAAAABQAAAAExAQAAAAoxOTUxNDc2MzA3AwAAAAI3OQIAAAAGMTAwMTIzBAAAAAEwBwAAAAk5LzE5LzIwMTkIAAAACjEyLzMxLzIwMTgJAAAAATDE/LzVdD3XCImahxl1PdcIJkNJUS5UU0U6Nzc1Mi5JUV9ERUZfVEFYX0xJQUJfTFQuRlkyMDE1AQAAAOw7BgACAAAABDQ4MzABCAAAAAUAAAABMQEAAAAKMTc0NjE5MzQ5NQMAAAACNzkCAAAABDEwMjcEAAAAATAHAAAACTkvMTkvMjAxOQgAAAAJMy8zMS8yMDE1CQAAAAEwJJqv3HQ91wjnHH8YdT3XCBlDSVEuVFNFOjc3MzEuSVFfQUUuRlkyMDExAQAAALhWDQACAAAABTU0NTQ1AQgAAAAFAAAAATEBAAAACjE0NjI3MTI1NzQDAAAAAjc5AgAAAAQxMDE2BAAAAAEwBwAAAAk5LzE5LzIwMTkIAAAACTMvMzEvMjAxMQkAAAABMBA3Jdx0PdcIHAGCGHU91wgmQ0lRLk5ZU0U6RFZNVC5JUV9ESUxVVF9FUFNfRVhDTC5GWTIwMDkBAAAAIQ8EAAIAAAAEMS4yNQEIAAAABQAAAAExAQAAAAoxNDM2Mzk5MTQwAwAAAAMxNjACAAAAAzE0MgQAAAABMAcAAAAJOS8xOS8yMDE5CAAAAAkxLzMwLzIwMDkJAAAAATCb1wDYdD3XCIOvDxl1PdcIKUNJUS5OWVNFOkRWTVQuSVFfVE9UQUxfREVCVF9SRVBBSUQuRlkyMDEzAQAAACEPBAACAAAABS0zNTc5AQgA</t>
  </si>
  <si>
    <t>AAAFAAAAATEBAAAACjE3NzE4OTQ4NjIDAAAAAzE2MAIAAAAEMjE2NgQAAAABMAcAAAAJOS8xOS8yMDE5CAAAAAgyLzEvMjAxMwkAAAABMKCaAdh0PdcIvOwcGXU91wgsQ0lRLk5ZU0U6WFJYLklRX0RFQlRfRVFVSVZfT1BFUl9MRUFTRS5GWTIwMDkBAAAAr5QBAAIAAAAEMjEzNgEIAAAABQAAAAExAQAAAAoxNTIzMzk1MDU4AwAAAAMxNjACAAAABTIxNjcxBAAAAAEwBwAAAAk5LzE5LzIwMTkIAAAACjEyLzMxLzIwMDkJAAAAATAHVD7adD3XCN1arxh1PdcIJUNJUS5UU0U6NDkwMS5JUV9PVEhFUl9DTF9TVVBQTC5GWTIwMTABAAAAHEwGAAIAAAAFNTgyMDMBCAAAAAUAAAABMQEAAAAKMTM4Mjc2MzQ3NAMAAAACNzkCAAAABDEwNTcEAAAAATAHAAAACTkvMTkvMjAxOQgAAAAJMy8zMS8yMDEwCQAAAAEwDYhW23Q91wjW9VsYdT3XCCZDSVEuTllTRTpEVk1ULklRX09USEVSX09QRVJfQUNULkZZMjAwNwEAAAAhDwQAAgAAAAQtMjQ0AQgAAAAFAAAAATEBAAAACTgxMDY0NjExNwMAAAADMTYwAgAAAAQyMDQ3BAAAAAEwBwAAAAk5LzE5LzIwMTkIAAAACDIvMi8yMDA3CQAAAAEwYVr52HQ91wjEdwcZdT3XCCNDSVEuTllTRTpIUFEuSVFfT1RIRVJfRVFVSVRZLkZZMjAwOQEAAAA4qQEAAgAAAAUtMzI0NwEIAAAABQAAAAExAQAAAAoxNDg2NzI5ODMwAwAAAAMxNjACAAAABDEwMjgEAAAAATAHAAAACTkvMTkvMjAx</t>
  </si>
  <si>
    <t>OQgAAAAKMTAvMzEvMjAwOQkAAAABMNOmHdp0PdcIvODFGHU91wgXQ0lRLjAuSVFfQURWRVJUSVNJTkcuRlkFAAAAAAAAAAgAAAAVKEludmFsaWQgVGltZSBQZXJpb2QpIaQG13Q91wgZjmgZdT3XCBlDSVEuVFNFOjY3MjQuSVFfR1cuRlkyMDExAQAAAHssOQACAAAABDI2MzIBCAAAAAUAAAABMQEAAAAKMTQ1OTUwOTkwNwMAAAACNzkCAAAABDExNzEEAAAAATAHAAAACTkvMTkvMjAxOQgAAAAJMy8zMS8yMDExCQAAAAEw0Iig33Q91wj7oPQXdT3XCB9DSVEuVFNFOjc3NTIuSVFfVFJFQVNVUlkuRlkyMDE3AQAAAOw7BgACAAAABi0zNzMxOAEIAAAABQAAAAExAQAAAAoxODQ3OTc2OTc5AwAAAAI3OQIAAAAEMTI0OAQAAAABMAcAAAAJOS8xOS8yMDE5CAAAAAkzLzMxLzIwMTcJAAAAATBy6K/cdD3XCHZJbxh1PdcIJUNJUS5OWVNFOkRWTVQuSVFfQ1VSUkVOVF9SQVRJTy5GWTIwMTMBAAAAIQ8EAAIAAAAIMS4xOTMyMjQBCAAAAAUAAAABMQEAAAAKMTc3MTg5NDg2MgMAAAADMTYwAgAAAAQ0MDMwBAAAAAEwBwAAAAk5LzE5LzIwMTkIAAAACDIvMS8yMDEzCQAAAAEwzrAh1XQ91wiYMbsZdT3XCCVDSVEuTllTRTpYUlguSVFfR0FJTl9JTlZFU1RfQ0YuRlkyMDEzAQAAAK+UAQADAAAAAADm7z7adD3XCMxlnRh1PdcIJUNJUS5UU0U6NDkwMi5JUV9CQVNJQ19FUFNfRVhDTC5GWTIwMTABAAAAMVcNAAIAAAAJMzEu</t>
  </si>
  <si>
    <t>OTI5NjE5AQgAAAAFAAAAATEBAAAACjEzNzc3NTg2MzUDAAAAAjc5AgAAAAQzMDY0BAAAAAEwBwAAAAk5LzE5LzIwMTkIAAAACTMvMzEvMjAxMAkAAAABMJUSot50PdcIxiDVF3U91wgkQ0lRLlRTRTo3NzMxLklRX0lNUEFJUk1FTlRfR1cuRlkyMDE3AQAAALhWDQADAAAAAADWIbjbdD3XCOynYhh1PdcIHkNJUS5UU0U6NDkwMi5JUV9aX1NDT1JFLkZZMjAxMwEAAAAxVw0AAgAAAAgyLjE0Mzk2OAEIAAAABQAAAAExAQAAAAoxOTE1NDAyMzAwAwAAAAI3OQIAAAAGMTAwMTIzBAAAAAEwBwAAAAk5LzE5LzIwMTkIAAAACTMvMzEvMjAxMwkAAAABMPgGHtZ0PdcISYR6GXU91wgaQ0lRLk5ZU0U6RFZNVC5JUV9BRC5GWTIwMTQBAAAAIQ8EAAIAAAAELTEyNgEIAAAABQAAAAExAQAAAAoxNzgwNjk1NzAwAwAAAAMxNjACAAAABDEwNzUEAAAAATAHAAAACTkvMTkvMjAxOQgAAAAJMS8zMS8yMDE0CQAAAAEwY7/b13Q91wi/Ex0ZdT3XCCVDSVEuVFNFOjQ5MDIuSVFfUFJPVl9CQURfREVCVFMuRlkyMDA5AQAAADFXDQACAAAABDEzMzkBCAAAAAUAAAABMQEAAAAKMTM3Nzc1ODg4MwMAAAACNzkCAAAAAjk1BAAAAAEwBwAAAAk5LzE5LzIwMTkIAAAACTMvMzEvMjAwOQkAAAABMKrqod50PdcIwFgAGHU91wghQ0lRLk5ZU0U6SFBRLklRX0VBUk5JTkdfQ08uRlkyMDE4AQAAADipAQACAAAABDUzMjcBCAAAAAUAAAABMQEA</t>
  </si>
  <si>
    <t>AAAKMTkzNDIwMDMwOAMAAAADMTYwAgAAAAE3BAAAAAEwBwAAAAk5LzE5LzIwMTkIAAAACjEwLzMxLzIwMTgJAAAAATAwThrZdD3XCPt28hh1PdcIHkNJUS5OWVNFOlhSWC5JUV9aX1NDT1JFLkZZMjAxMgEAAACvlAEAAgAAAAgxLjY2MzMwNgEIAAAABQAAAAExAQAAAAoxNzIwNTc3MTAyAwAAAAMxNjACAAAABjEwMDEyMwQAAAABMAcAAAAJOS8xOS8yMDE5CAAAAAoxMi8zMS8yMDEyCQAAAAEw3K681XQ91wjHK6gZdT3XCClDSVEuTkFTREFRR1M6TlRBUC5JUV9PVEhFUl9MSUFCX0xULkZZMjAxMgEAAAA0fQAAAgAAAAUxODQuNwEIAAAABQAAAAExAQAAAAoxNjgzNjA2Njc2AwAAAAMxNjACAAAABDEwNjIEAAAAATAHAAAACTkvMTkvMjAxOQgAAAAJNC8yNy8yMDEyCQAAAAEwV+bb13Q91wgrlDUZdT3XCClDSVEuTllTRTpYUlguSVFfVE9UQUxfREVCVF9DQVBJVEFMLkZZMjAwOQEAAACvlAEAAgAAAAc1Ny45NzkzAQgAAAAFAAAAATEBAAAACjE1MjMzOTUwNTgDAAAAAzE2MAIAAAAENDE4NgQAAAABMAcAAAAJOS8xOS8yMDE5CAAAAAoxMi8zMS8yMDA5CQAAAAEw3K681XQ91wgcJqoZdT3XCCBDSVEuVFNFOjQ5MDIuSVFfRElWX1NIQVJFLkZZMjAxNQEAAAAxVw0AAgAAAAIyMAEIAAAABQAAAAExAQAAAAoxNzQ1MjE0NDI1AwAAAAI3OQIAAAAEMzA1OAQAAAABMAcAAAAJOS8xOS8yMDE5CAAAAAkzLzMxLzIw</t>
  </si>
  <si>
    <t>MTUJAAAAATD12ETedD3XCNrkTBh1PdcIJENJUS5UU0U6Nzc1MS5JUV9JTVBBSVJNRU5UX0dXLkZZMjAwOAEAAACZ+gIAAwAAAAAA9OLH3XQ91whABk8YdT3XCDNDSVEuTkFTREFRR1M6TlRBUC5JUV9UT1RBTF9MSUFCX1RPVEFMX0FTU0VUUy5GWTIwMTYBAAAANH0AAAIAAAAHNzEuMjk2MgEIAAAABQAAAAExAQAAAAoxODkzNzcxODc5AwAAAAMxNjACAAAABDQxODgEAAAAATAHAAAACTkvMTkvMjAxOQgAAAAJNC8yOS8yMDE2CQAAAAEwLFmY1HQ91wjapsIZdT3XCCdDSVEuVFNFOjc3MzEuSVFfRUJJVERBX0NBUEVYX0lOVC5GWTIwMTYBAAAAuFYNAAIAAAAJMzcuOTIxMjQyAQgAAAAFAAAAATEBAAAACjE3OTkyNDMyNDEDAAAAAjc5AgAAAAQ0MTkxBAAAAAEwBwAAAAk5LzE5LzIwMTkIAAAACTMvMzEvMjAxNgkAAAABMCUTvNV0PdcITF2IGXU91wgmQ0lRLlRTRTo3NzUxLklRX1NBTEVTX01BUktFVElORy5GWTIwMTMBAAAAmfoCAAIAAAAFODYzOTgBCAAAAAUAAAABMQEAAAAKMTc4Mzg2Mzg2NAMAAAACNzkCAAAABTIxNTYxBAAAAAEwBwAAAAk5LzE5LzIwMTkIAAAACjEyLzMxLzIwMTMJAAAAATDJfsjddD3XCL+sLxh1PdcIIENJUS5OQVNEQVFHUzpOVEFQLklRX05QUEUuRlkyMDA5AQAAADR9AAACAAAABTgwNy45AQgAAAAFAAAAATEBAAAACjE0NTg3MjY1MzEDAAAAAzE2MAIAAAAEMTAwNAQAAAABMAcA</t>
  </si>
  <si>
    <t>AAAJOS8xOS8yMDE5CAAAAAk0LzI0LzIwMDkJAAAAATB6StvXdD3XCP/WKxl1PdcIIkNJUS5UU0U6Nzc1Mi5JUV9FQklUX01BUkdJTi5GWTIwMTkBAAAA7DsGAAIAAAAGMy4zMzEzAQgAAAAFAAAAATEBAAAACjE5Njk5NTAwNTIDAAAAAjc5AgAAAAQ0MDUzBAAAAAEwBwAAAAk5LzE5LzIwMTkIAAAACTMvMzEvMjAxOQkAAAABMLpKvdV0PdcIqtd/GXU91wgkQ0lRLlRTRTo3NzUxLklRX0NPTU1PTl9ESVZfQ0YuRlkyMDA5AQAAAJn6AgACAAAABy0xMzU3OTMBCAAAAAUAAAABMQEAAAAKMTUzMzIwMzI4OQMAAAACNzkCAAAABDIwNzQEAAAAATAHAAAACTkvMTkvMjAxOQgAAAAKMTIvMzEvMjAwOQkAAAABMOMKyN10PdcIP0NHGHU91wggQ0lRLlRTRUM6MjM4Mi5JUV9UUkVBU1VSWS5GWTIwMTcBAAAAGGYMAAIAAAAILTMzMy4wOTQBCAAAAAUAAAABMQEAAAAKMTk1MzE1NDExMQMAAAADMTU2AgAAAAQxMjQ4BAAAAAEwBwAAAAk5LzE5LzIwMTkIAAAACjEyLzMxLzIwMTcJAAAAATC+DfnYdD3XCLx3Dhl1PdcII0NJUS5OWVNFOkhQUS5JUV9CQVNJQ19XRUlHSFQuRlkyMDA5AQAAADipAQACAAAABDIzODgA06Yd2nQ91wjcncEYdT3XCCdDSVEuVFNFOjc3MzEuSVFfTUFSS0VUQ0FQLjIwMDQvMy8zMS5KUFkBAAAAuFYNAAIAAAAMNTExNTcyLjA1OTU4AQYAAAAFAAAAATEBAAAACjEyODAwODA3NjgDAAAAAjc5AgAA</t>
  </si>
  <si>
    <t>AAYxMDAwNTQEAAAAATAHAAAACTMvMzEvMjAwNGYvG/d0PdcIAAu8K3U91wglQ0lRLlRTRTo2NzI0LklRX0xUX0RFQlRfUkVQQUlELkZZMjAwOAEAAAB7LDkAAgAAAActMTAyMjUxAQgAAAAFAAAAATEBAAAACjEwNTg5MTUwMDADAAAAAjc5AgAAAAQyMDM2BAAAAAEwBwAAAAk5LzE5LzIwMTkIAAAACTMvMzEvMjAwOAkAAAABMLUToN90PdcIP3ThF3U91wgqQ0lRLk5BU0RBUUdTOk5UQVAuSVFfUFJPVl9CQURfREVCVFMuRlkyMDE4AQAAADR9AAADAAAAAAAEGQfXdD3XCMCfVBl1PdcIKUNJUS5OQVNEQVFHUzpOVEFQLklRX0VCSVREQV9NQVJHSU4uRlkyMDE1AQAAADR9AAACAAAABzE1LjY3ODUBCAAAAAUAAAABMQEAAAAKMTg0NzU5MzY2NQMAAAADMTYwAgAAAAQ0MDQ3BAAAAAEwBwAAAAk5LzE5LzIwMTkIAAAACTQvMjQvMjAxNQkAAAABMCxZmNR0PdcIKJC1GXU91wgtQ0lRLlRTRTo2NDQ4LklRX0NBU0hfQ09OVkVSU0lPTi5GWTIwMTQuLi4uSlBZAQAAAI1HdQACAAAACTExMi4wNjUyMgEIAAAABQAAAAExAQAAAAoxNjkwNjU3NTk0AwAAAAI3OQIAAAAENDE4NAQAAAABMAcAAAAJOS8xOS8yMDE5CAAAAAkzLzMxLzIwMTQJAAAAATBmoZrUdD3XCPHH0hl1PdcIHkNJUS5UU0U6NDkwMi5JUV9MVF9ERUJULkZZMjAwOAEAAAAxVw0AAgAAAAYxMjA3ODYBCAAAAAUAAAABMQEAAAAKMTA1ODkxNTAwNwMAAAAC</t>
  </si>
  <si>
    <t>NzkCAAAABDEwNDkEAAAAATAHAAAACTkvMTkvMjAxOQgAAAAJMy8zMS8yMDA4CQAAAAEwquqh3nQ91wgF3uUXdT3XCBlDSVEuVFNFOjc3NTEuSVFfR1cuRlkyMDA4AQAAAJn6AgACAAAABTUwNzU0AQgAAAAFAAAAATEBAAAACjE0MzkxMjgzMTkDAAAAAjc5AgAAAAQxMTcxBAAAAAEwBwAAAAk5LzE5LzIwMTkIAAAACjEyLzMxLzIwMDgJAAAAATD04sfddD3XCGmnRhh1PdcIHkNJUS5UU0U6NzczMS5JUV9QRU5TSU9OLkZZMjAxMgEAAAC4Vg0AAgAAAAQzNzAwAQgAAAAFAAAAATEBAAAACjE1NTQ5NTA4MDkDAAAAAjc5AgAAAAQxMjEzBAAAAAEwBwAAAAk5LzE5LzIwMTkIAAAACTMvMzEvMjAxMgkAAAABMPKsJdx0PdcIClppGHU91wgiQ0lRLk5ZU0U6WFJYLklRX1NBTEVfUFBFX0NGLkZZMjAxMQEAAACvlAEAAgAAAAIyOAEIAAAABQAAAAExAQAAAAoxNjU5Mzg1MDQ5AwAAAAMxNjACAAAABDIwNDIEAAAAATAHAAAACTkvMTkvMjAxOQgAAAAKMTIvMzEvMjAxMQkAAAABMPOhPtp0PdcIJRirGHU91wgjQ0lRLlRTRTo3NzUxLklRX1RPVEFMX0VRVUlUWS5GWTIwMDcBAAAAmfoCAAIAAAAHMzE0NTIwNgEIAAAABQAAAAExAQAAAAoxMzQ2MjYzMjQyAwAAAAI3OQIAAAAEMTI3NQQAAAABMAcAAAAJOS8xOS8yMDE5CAAAAAoxMi8zMS8yMDA3CQAAAAEw9OLH3XQ91wgeOD0YdT3XCBtDSVEuVFNFOjc3MzEuSVFfQ09H</t>
  </si>
  <si>
    <t>Uy5GWTIwMTIBAAAAuFYNAAIAAAAGNTY3MDAwAQgAAAAFAAAAATEBAAAACjE1NTQ5NTA4MDkDAAAAAjc5AgAAAAIzNAQAAAABMAcAAAAJOS8xOS8yMDE5CAAAAAkzLzMxLzIwMTIJAAAAATDyrCXcdD3XCCUzaRh1PdcIIkNJUS5OQVNEQVFHUzpOVEFQLklRX0dBX0VYUC5GWTIwMTgBAAAANH0AAAIAAAADMjgwAQgAAAAFAAAAATEBAAAACjE5Njg3MjU2NDgDAAAAAzE2MAIAAAAFMjE1NjIEAAAAATAHAAAACTkvMTkvMjAxOQgAAAAJNC8yNy8yMDE4CQAAAAEw+z8H13Q91wgKTEgZdT3XCCVDSVEuVFNFOjc3NTEuSVFfT1RIRVJfQ0xfU1VQUEwuRlkyMDEzAQAAAJn6AgACAAAABjE3ODM4OAEIAAAABQAAAAExAQAAAAoxNzgzODYzODY0AwAAAAI3OQIAAAAEMTA1NwQAAAABMAcAAAAJOS8xOS8yMDE5CAAAAAoxMi8zMS8yMDEzCQAAAAEw69U93XQ91wj5eUgYdT3XCB9DSVEuVFNFOjc3MzEuSVFfQVJfVFVSTlMuRlkyMDE2AQAAALhWDQACAAAABzcuMzQ5MDMBCAAAAAUAAAABMQEAAAAKMTc5OTI0MzI0MQMAAAACNzkCAAAABDQwMDEEAAAAATAHAAAACTkvMTkvMjAxOQgAAAAJMy8zMS8yMDE2CQAAAAEwJRO81XQ91wiq138ZdT3XCC1DSVEuVFNFOjY3MjQuSVFfQ0FTSF9DT05WRVJTSU9OLkZZMjAxMC4uLi5KUFkBAAAAeyw5AAIAAAAINTUuMjkzODUBCAAAAAUAAAABMQEAAAAKMTQwNTYwNzIwNQMAAAACNzkC</t>
  </si>
  <si>
    <t>AAAABDQxODQEAAAAATAHAAAACTkvMTkvMjAxOQgAAAAJMy8zMS8yMDEwCQAAAAEwZqGa1HQ91wjPscwZdT3XCCtDSVEuTkFTREFRR1M6TlRBUC5JUV9TQUxFU19NQVJLRVRJTkcuRlkyMDEzAQAAADR9AAACAAAABjE5NzQuOAEIAAAABQAAAAExAQAAAAoxNzQyODA2MjQyAwAAAAMxNjACAAAABTIxNTYxBAAAAAEwBwAAAAk5LzE5LzIwMTkIAAAACTQvMjYvMjAxMwkAAAABMEwN3Nd0PdcIjzVCGXU91wgmQ0lRLlRTRUM6MjM4Mi5JUV9SRVRVUk5fQ0FQSVRBTC5GWTIwMTQBAAAAGGYMAAIAAAAGMi41NDczAQgAAAAFAAAAATEBAAAACjE3ODM4NzYxODEDAAAAAzE1NgIAAAAENDM2MwQAAAABMAcAAAAJOS8xOS8yMDE5CAAAAAoxMi8zMS8yMDE0CQAAAAEw8WIh1XQ91wgSza0ZdT3XCClDSVEuVFNFQzoyMzgyLklRX0NVUlJFTlRfUE9SVF9ERUJULkZZMjAxNgEAAAAYZgwAAwAAAAAAl+b42HQ91wgqP8cYdT3XCCNDSVEuTkFTREFRR1M6TlRBUC5JUV9QRU5TSU9OLkZZMjAxMAEAAAA0fQAAAgAAAAM0LjgBCAAAAAUAAAABMQEAAAAKMTU1MTUwMDIyOAMAAAADMTYwAgAAAAQxMjEzBAAAAAEwBwAAAAk5LzE5LzIwMTkIAAAACTQvMzAvMjAxMAkAAAABMJOY29d0PdcIx45FGXU91wglQ0lRLlRTRTo3NzUyLklRX0dBSU5fSU5WRVNUX0NGLkZZMjAxNwEAAADsOwYAAwAAAAAAcuiv3HQ91wj/sl4YdT3XCBlDSVEu</t>
  </si>
  <si>
    <t>VFNFOjQ5MDIuSVFfRE8uRlkyMDEzAQAAADFXDQADAAAAAABpYKLedD3XCL4x+Rd1PdcIIUNJUS5OWVNFOkRWTVQuSVFfRlVMTF9USU1FLkZZMjAxOAEAAAAhDwQAAgAAAAYxNDUwMDAAbVvc13Q91wg8mR4ZdT3XCCVDSVEuVFNFOjc3NTEuSVFfTFRfREVCVF9JU1NVRUQuRlkyMDA5AQAAAJn6AgACAAAABDMzNjEBCAAAAAUAAAABMQEAAAAKMTUzMzIwMzI4OQMAAAACNzkCAAAABDIwMzQEAAAAATAHAAAACTkvMTkvMjAxOQgAAAAKMTIvMzEvMjAwOQkAAAABMOMKyN10PdcIaBYfGHU91wgzQ0lRLlRTRTo0OTAxLklRX0NIQU5HRV9PVEhFUl9ORVRfT1BFUl9BU1NFVFMuRlkyMDE5AQAAABxMBgACAAAABi0zNTE2NAEIAAAABQAAAAExAQAAAAoxOTcwMjEyODcwAwAAAAI3OQIAAAAEMjA0NQQAAAABMAcAAAAJOS8xOS8yMDE5CAAAAAkzLzMxLzIwMTkJAAAAATBVrinbdD3XCO5wrhh1PdcIHENJUS5OWVNFOkRWTVQuSVFfTEFORC5GWTIwMTYBAAAAIQ8EAAIAAAADOTE5AQgAAAAFAAAAATEBAAAACjE4ODA1NDg2MjkDAAAAAzE2MAIAAAAEMzA5OAQAAAABMAcAAAAJOS8xOS8yMDE5CAAAAAkxLzI5LzIwMTYJAAAAATBMDdzXdD3XCGzWHRl1PdcIKkNJUS5OQVNEQVFHUzpOVEFQLklRX0JBU0lDX0VQU19JTkNMLkZZMjAwNwEAAAA0fQAAAgAAAAgwLjgwMjA3OQEIAAAABQAAAAExAQAAAAoxMDQzMjg3NjY5AwAA</t>
  </si>
  <si>
    <t>AAMxNjACAAAAATkEAAAAATAHAAAACTkvMTkvMjAxOQgAAAAJNC8yNy8yMDA3CQAAAAEwbVvc13Q91wgZHycZdT3XCCdDSVEuVFNFOjQ5MDIuSVFfTUFSS0VUQ0FQLjIwMTcvMy8zMS5KUFkBAAAAMVcNAAIAAAANNDkzNTczLjIzNTE3MgEGAAAABQAAAAExAQAAAAoxODI2ODM3NDczAwAAAAI3OQIAAAAGMTAwMDU0BAAAAAEwBwAAAAkzLzMxLzIwMTdzCBv3dD3XCDortyt1PdcIIkNJUS5UU0U6NDkwMS5JUV9FQklUX01BUkdJTi5GWTIwMTQBAAAAHEwGAAIAAAAGNS4zMTI0AQgAAAAFAAAAATEBAAAACjE2ODczNDMyNDMDAAAAAjc5AgAAAAQ0MDUzBAAAAAEwBwAAAAk5LzE5LzIwMTkIAAAACTMvMzEvMjAxNAkAAAABMO1gvNV0PdcICaaYGXU91wgaQ0lRLlRTRTo2NDQ4LklRX0VCVC5GWTIwMTABAAAAjUd1AAIAAAAFMjYyMzQBCAAAAAUAAAABMQEAAAAKMTM4OTg1ODAxOAMAAAACNzkCAAAAAzEzOQQAAAABMAcAAAAJOS8xOS8yMDE5CAAAAAkzLzMxLzIwMTAJAAAAATCBZP7fdD3XCLWPwhd1PdcIJ0NJUS5UU0VDOjIzODIuSVFfRklMSU5HX0NVUlJFTkNZLkZZMjAxNwEAAAAYZgwAAwAAAANUV0QAgTT52HQ91winuhIZdT3XCCtDSVEuVFNFQzoyMzgyLklRX0lOVEVSRVNUX0lOVkVTVF9JTkMuRlkyMDEyAQAAABhmDAACAAAACTE1MzQ5LjkyOAEIAAAABQAAAAExAQAAAAoxNjc0MzA1MTcyAwAAAAMxNTYC</t>
  </si>
  <si>
    <t>AAAAAjY1BAAAAAEwBwAAAAk5LzE5LzIwMTkIAAAACjEyLzMxLzIwMTIJAAAAATCX5vjYdD3XCE1W/hh1PdcII0NJUS5UU0U6Nzc1Mi5JUV9HUk9TU19NQVJHSU4uRlkyMDEwAQAAAOw7BgACAAAABzQwLjc1NDcBCAAAAAUAAAABMQEAAAAKMTU1NTc4MjY3OAMAAAACNzkCAAAABDQwNzQEAAAAATAHAAAACTkvMTkvMjAxOQgAAAAJMy8zMS8yMDEwCQAAAAEwxPy81XQ91wiDBIwZdT3XCCFDSVEuVFNFOjQ5MDEuSVFfVE9UQUxfTElBQi5GWTIwMTMBAAAAHEwGAAIAAAAHMTAzNTIwNAEIAAAABQAAAAExAQAAAAoxNjI1NDU3Njc3AwAAAAI3OQIAAAAEMTI3NgQAAAABMAcAAAAJOS8xOS8yMDE5CAAAAAkzLzMxLzIwMTMJAAAAATAvJFfbdD3XCGrElxh1PdcIJENJUS5UU0U6Nzc1Mi5JUV9FQklUREEuRlkyMDE1Li4uLkpQWQEAAADsOwYAAgAAAAYyMjM2MDEBCAAAAAUAAAABMQEAAAAKMTc0NjE5MzQ5NQMAAAACNzkCAAAABDQwNTEEAAAAATAHAAAACTkvMTkvMjAxOQgAAAAJMy8zMS8yMDE1CQAAAAEwlyua1HQ91wh8sbcZdT3XCBxDSVEuVFNFQzoyMzgyLklRX0xBTkQuRlkyMDEwAQAAABhmDAACAAAACDI5OTkuODgzAQgAAAAFAAAAATEBAAAACjE1MzMxNTE0MzYDAAAAAzE1NgIAAAAEMzA5OAQAAAABMAcAAAAJOS8xOS8yMDE5CAAAAAoxMi8zMS8yMDEwCQAAAAEwpr/42HQ91wgTB/AYdT3XCCBDSVEuVFNF</t>
  </si>
  <si>
    <t>QzoyMzgyLklRX05FVF9ERUJULkZZMjAxNgEAAAAYZgwAAgAAAAotMzI4OTQuOTE5AQgAAAAFAAAAATEBAAAACjE4ODA1Mjg5NDADAAAAAzE1NgIAAAAENDM2NAQAAAABMAcAAAAJOS8xOS8yMDE5CAAAAAoxMi8zMS8yMDE2CQAAAAEwl+b42HQ91wiXNOcYdT3XCClDSVEuVFNFOjc3NTIuSVFfREFZU19JTlZFTlRPUllfT1VULkZZMjAxNgEAAADsOwYAAgAAAAk1OS41MTMwNjQBCAAAAAUAAAABMQEAAAAKMTc5NzcyNTk4MAMAAAACNzkCAAAABDQwMzUEAAAAATAHAAAACTkvMTkvMjAxOQgAAAAJMy8zMS8yMDE2CQAAAAEwyCO91XQ91wgf3W8ZdT3XCChDSVEuVFNFOjQ5MDEuSVFfVE9UQUxfREVCVF9FQklUREEuRlkyMDA5AQAAABxMBgACAAAACDEuMjkwMDA0AQgAAAAFAAAAATEBAAAACjEzODI3NjM1MTQDAAAAAjc5AgAAAAQ0MTkyBAAAAAEwBwAAAAk5LzE5LzIwMTkIAAAACTMvMzEvMjAwOQkAAAABMP85vNV0PdcIiJWeGXU91wgoQ0lRLlRTRTo0OTAxLklRX0ZJWEVEX0FTU0VUX1RVUk5TLkZZMjAxNgEAAAAcTAYAAgAAAAg0LjY0MjU3MwEIAAAABQAAAAExAQAAAAoxNzk5MDg5MjAwAwAAAAI3OQIAAAAENDA2NgQAAAABMAcAAAAJOS8xOS8yMDE5CAAAAAkzLzMxLzIwMTYJAAAAATDtYLzVdD3XCI+rlhl1PdcIHkNJUS5UU0U6NDkwMS5JUV9TVF9ERUJULkZZMjAxNwEAAAAcTAYAAgAAAAUyMDAzOAEI</t>
  </si>
  <si>
    <t>AAAABQAAAAExAQAAAAoxODUxMzU5MTc2AwAAAAI3OQIAAAAEMTA0NgQAAAABMAcAAAAJOS8xOS8yMDE5CAAAAAkzLzMxLzIwMTcJAAAAATBqYCnbdD3XCB0Yshh1PdcIJENJUS5UU0U6NjcyNC5JUV9DT01NT05fSVNTVUVELkZZMjAxNgEAAAB7LDkAAwAAAAAAoGzZ3nQ91wjACgcYdT3XCCFDSVEuTllTRTpYUlguSVFfQ0FTSF9FUVVJVi5GWTIwMTABAAAAr5QBAAIAAAAEMTIxMQEIAAAABQAAAAExAQAAAAoxNTg4NzMwODEwAwAAAAMxNjACAAAABDEwOTYEAAAAATAHAAAACTkvMTkvMjAxOQgAAAAKMTIvMzEvMjAxMAkAAAABMJh7Ptp0PdcIq4GhGHU91wgZQ0lRLlRTRTo3NzUyLklRX1JFLkZZMjAxNgEAAADsOwYAAgAAAAY2Nzg0MjQBCAAAAAUAAAABMQEAAAAKMTc5NzcyNTk4MAMAAAACNzkCAAAABDEyMjIEAAAAATAHAAAACTkvMTkvMjAxOQgAAAAJMy8zMS8yMDE2CQAAAAEw98Gv3HQ91whjBlYYdT3XCCBDSVEuVFNFOjY0NDguSVFfVE9UQUxfUkVWLkZZMjAxNQEAAACNR3UAAgAAAAY3MDcyMzcBCAAAAAUAAAABMQEAAAAKMTc0NDk0NjExMAMAAAACNzkCAAAAAjI4BAAAAAEwBwAAAAk5LzE5LzIwMTkIAAAACTMvMzEvMjAxNQkAAAABMBMqvt90PdcIPJroF3U91wgjQ0lRLlRTRTo3NzMxLklRX1RPVEFMX0FTU0VUUy5GWTIwMTIBAAAAuFYNAAIAAAAGODYwMjMwAQgAAAAFAAAAATEBAAAACjE1NTQ5</t>
  </si>
  <si>
    <t>NTA4MDkDAAAAAjc5AgAAAAQxMDA3BAAAAAEwBwAAAAk5LzE5LzIwMTkIAAAACTMvMzEvMjAxMgkAAAABMPKsJdx0PdcIBk+CGHU91wgkQ0lRLlRTRTo3NzUyLklRX0NPTU1PTl9JU1NVRUQuRlkyMDA4AQAAAOw7BgADAAAAAAAV283cdD3XCNPpGRh1PdcIIkNJUS5UU0U6Nzc1Mi5JUV9TQUxFX1BQRV9DRi5GWTIwMTQBAAAA7DsGAAIAAAADNTU4AQgAAAAFAAAAATEBAAAACjE2ODY2Mzc5MDkDAAAAAjc5AgAAAAQyMDQyBAAAAAEwBwAAAAk5LzE5LzIwMTkIAAAACTMvMzEvMjAxNAkAAAABMCSar9x0PdcIuidmGHU91wglQ0lRLk5ZU0U6WFJYLklRX09USEVSX09QRVJfQUNULkZZMjAwNwEAAACvlAEAAgAAAAIyMgEIAAAABQAAAAExAQAAAAoxMzMyOTU3NjkwAwAAAAMxNjACAAAABDIwNDcEAAAAATAHAAAACTkvMTkvMjAxOQgAAAAKMTIvMzEvMjAwNwkAAAABMErVKdt0PdcIUny4GHU91wgoQ0lRLk5ZU0U6WFJYLklRX0NVUlJFTlRfUE9SVF9ERUJULkZZMjAxMwEAAACvlAEAAgAAAAQxMTEyAQgAAAAFAAAAATEBAAAACjE3NzcxOTY0OTcDAAAAAzE2MAIAAAAEMTI5NwQAAAABMAcAAAAJOS8xOS8yMDE5CAAAAAoxMi8zMS8yMDEzCQAAAAEw+8g+2nQ91wgf/LQYdT3XCB9DSVEuTllTRTpIUFEuSVFfVE9UQUxfQ0wuRlkyMDA4AQAAADipAQACAAAABTUyOTM5AQgAAAAFAAAAATEBAAAACjE0MTYwODA1NjID</t>
  </si>
  <si>
    <t>AAAAAzE2MAIAAAAEMTAwOQQAAAABMAcAAAAJOS8xOS8yMDE5CAAAAAoxMC8zMS8yMDA4CQAAAAEw/X4d2nQ91wj1T8EYdT3XCCFDSVEuTllTRTpIUFEuSVFfQ0FTSF9GSU5BTi5GWTIwMTMBAAAAOKkBAAIAAAAFLTc5NDMBCAAAAAUAAAABMQEAAAAKMTc2OTY4MjE3MwMAAAADMTYwAgAAAAQyMDA0BAAAAAEwBwAAAAk5LzE5LzIwMTkIAAAACjEwLzMxLzIwMTMJAAAAATCoQh7adD3XCHmp9Rh1PdcIH0NJUS5UU0U6NjQ0OC5JUV9ORVRfREVCVC5GWTIwMDkBAAAAjUd1AAIAAAAGLTE2NDI2AQgAAAAFAAAAATEBAAAACjEzODk4NTgwODYDAAAAAjc5AgAAAAQ0MzY0BAAAAAEwBwAAAAk5LzE5LzIwMTkIAAAACTMvMzEvMjAwOQkAAAABMIFk/t90PdcI+MzIF3U91wgqQ0lRLlRTRTo2NDQ4LklRX1RPVEFMX0VRVUlUWS5GWTIwMTQuLi4uSlBZAQAAAI1HdQACAAAABjMwODMxMAEIAAAABQAAAAExAQAAAAoxNjkwNjU3NTk0AwAAAAI3OQIAAAAEMTI3NQQAAAABMAcAAAAJOS8xOS8yMDE5CAAAAAkzLzMxLzIwMTQJAAAAATB1U5rUdD3XCBUs0hl1PdcIJkNJUS5UU0U6Nzc1MS5JUV9QRVJJT0RMRU5HVEhfSVMuRlkyMDE1AQAAAJn6AgABAAAAAjEyAN0jPt10PdcIfvU/GHU91wgvQ0lRLk5ZU0U6WFJYLklRX0lNUFVUX09QRVJfTEVBU0VfSU5UX0VYUC5GWTIwMDgBAAAAr5QBAAIAAAAJNjMuOTY5Njk2AQgAAAAF</t>
  </si>
  <si>
    <t>AAAAATEBAAAACjE0MzI4MzYyODkDAAAAAzE2MAIAAAAFMjE2NzIEAAAAATAHAAAACTkvMTkvMjAxOQgAAAAKMTIvMzEvMjAwOAkAAAABMAdUPtp0PdcIj8SlGHU91wguQ0lRLlRTRTo3NzUyLklRX09USEVSX0ZJTkFOQ0VfQUNUX1NVUFBMLkZZMjAxNQEAAADsOwYAAgAAAAQtNzAwAQgAAAAFAAAAATEBAAAACjE3NDYxOTM0OTUDAAAAAjc5AgAAAAQyMDUwBAAAAAEwBwAAAAk5LzE5LzIwMTkIAAAACTMvMzEvMjAxNQkAAAABMCSar9x0PdcIRAx3GHU91wggQ0lRLk5ZU0U6RFZNVC5JUV9PUEVSX0lOQy5GWTIwMTgBAAAAIQ8EAAIAAAAFLTIyMzMBCAAAAAUAAAABMQEAAAAKMTk1MTcyMjQzOQMAAAADMTYwAgAAAAIyMQQAAAABMAcAAAAJOS8xOS8yMDE5CAAAAAgyLzIvMjAxOAkAAAABMD803Nd0PdcIO6omGXU91wggQ0lRLk5ZU0U6RFZNVC5JUV9UT1RBTF9DQS5GWTIwMTUBAAAAIQ8EAAIAAAAFMjA5NDgBCAAAAAUAAAABMQEAAAAKMTgzNDI0NTM3NAMAAAADMTYwAgAAAAQxMDA4BAAAAAEwBwAAAAk5LzE5LzIwMTkIAAAACTEvMzAvMjAxNQkAAAABMFfm29d0PdcIkmEdGXU91wgrQ0lRLk5BU0RBUUdTOk5UQVAuSVFfTE9BTlNfUkVDRUlWX0xULkZZMjAxMAEAAAA0fQAAAwAAAAAAk5jb13Q91wjHjkUZdT3XCCRDSVEuTllTRTpIUFEuSVFfQ09NTU9OX0RJVl9DRi5GWTIwMTUBAAAAOKkBAAIAAAAFLTEy</t>
  </si>
  <si>
    <t>NTABCAAAAAUAAAABMQEAAAAKMTg2OTg1MjMxMwMAAAADMTYwAgAAAAQyMDc0BAAAAAEwBwAAAAk5LzE5LzIwMTkIAAAACjEwLzMxLzIwMTUJAAAAATCLYxnZdD3XCH/xxhh1PdcIJUNJUS5OQVNEQVFHUzpOVEFQLklRX0xUX0lOVkVTVC5GWTIwMDgBAAAANH0AAAIAAAAGODMuODcxAQgAAAAFAAAAATEBAAAACjEzNzQwODE1MzYDAAAAAzE2MAIAAAAEMTA1NAQAAAABMAcAAAAJOS8xOS8yMDE5CAAAAAk0LzI1LzIwMDgJAAAAATB6I9vXdD3XCJWvFhl1PdcIIENJUS5UU0U6Nzc1Mi5JUV9GVUxMX1RJTUUuRlkyMDEzAQAAAOw7BgACAAAABjEwNzQzMQDhUM7cdD3XCBOBfhh1PdcIH0NJUS5UU0U6NDkwMS5JUV9BUl9UVVJOUy5GWTIwMTABAAAAHEwGAAIAAAAINC41MDk3NjMBCAAAAAUAAAABMQEAAAAKMTM4Mjc2MzQ3NAMAAAACNzkCAAAABDQwMDEEAAAAATAHAAAACTkvMTkvMjAxOQgAAAAJMy8zMS8yMDEwCQAAAAEw/zm81XQ91wj1mpwZdT3XCB5DSVEuTkFTREFRR1M6TlRBUC5JUV9SRS5GWTIwMDgBAAAANH0AAAIAAAAIMTUzNS45MDMBCAAAAAUAAAABMQEAAAAKMTM3NDA4MTUzNgMAAAADMTYwAgAAAAQxMjIyBAAAAAEwBwAAAAk5LzE5LzIwMTkIAAAACTQvMjUvMjAwOAkAAAABMHoj29d0PdcITvIaGXU91wgkQ0lRLk5ZU0U6RFZNVC5JUV9GSU5JU0hFRF9JTlYuRlkyMDE2AQAAACEPBAACAAAAAzc3</t>
  </si>
  <si>
    <t>MwEIAAAABQAAAAExAQAAAAoxODgwNTQ4NjI5AwAAAAMxNjACAAAABDMwNzUEAAAAATAHAAAACTkvMTkvMjAxOQgAAAAJMS8yOS8yMDE2CQAAAAEwTA3c13Q91wiV8iEZdT3XCCVDSVEuVFNFOjc3MzEuSVFfRElMVVRfRVBTX0VYQ0wuRlkyMDA4AQAAALhWDQACAAAABjE4MS4yMwEIAAAABQAAAAExAQAAAAoxMDYxMTk5MjQ5AwAAAAI3OQIAAAADMTQyBAAAAAEwBwAAAAk5LzE5LzIwMTkIAAAACTMvMzEvMjAwOAkAAAABMHcPsNx0PdcI6/uRGHU91wggQ0lRLlRTRTo0OTAxLklRX0xUX0lOVkVTVC5GWTIwMTUBAAAAHEwGAAIAAAAGNDAzOTIwAQgAAAAFAAAAATEBAAAACjE3NDYwMzU5NzEDAAAAAjc5AgAAAAQxMDU0BAAAAAEwBwAAAAk5LzE5LzIwMTkIAAAACTMvMzEvMjAxNQkAAAABMGE5Kdt0PdcIkxKtGHU91wgbQ0lRLlRTRUM6MjM4Mi5JUV9SRVYuRlkyMDEwAQAAABhmDAACAAAACzExMjQ3MjcuNTU0AQgAAAAFAAAAATEBAAAACjE1MzMxNTE0MzYDAAAAAzE1NgIAAAADMTEyBAAAAAEwBwAAAAk5LzE5LzIwMTkIAAAACjEyLzMxLzIwMTAJAAAAATAsmPjYdD3XCHa6/Rh1PdcIMUNJUS5UU0U6NzczMS5JUV9DSEFOR0VfTkVUX1dPUktJTkdfQ0FQSVRBTC5GWTIwMTEBAAAAuFYNAAIAAAAGLTUxNjYxAQgAAAAFAAAAATEBAAAACjE0NjI3MTI1NzQDAAAAAjc5AgAAAAQ0NDIxBAAAAAEwBwAAAAk5LzE5</t>
  </si>
  <si>
    <t>LzIwMTkIAAAACTMvMzEvMjAxMQkAAAABMPKsJdx0PdcIsnVYGHU91wgeQ0lRLlRTRTo3NzUyLklRX0lOQ19UQVguRlkyMDEwAQAAAOw7BgACAAAABTI4MDY1AQgAAAAFAAAAATEBAAAACjE1NTU3ODI2NzgDAAAAAjc5AgAAAAI3NQQAAAABMAcAAAAJOS8xOS8yMDE5CAAAAAkzLzMxLzIwMTAJAAAAATDuAs7cdD3XCFzkIhh1PdcIIUNJUS5UU0U6Nzc1Mi5JUV9JTkNfRVFVSVRZLkZZMjAxNAEAAADsOwYAAgAAAAMtMzMBCAAAAAUAAAABMQEAAAAKMTY4NjYzNzkwOQMAAAACNzkCAAAAAjQ3BAAAAAEwBwAAAAk5LzE5LzIwMTkIAAAACTMvMzEvMjAxNAkAAAABMM93ztx0PdcICah+GHU91wgkQ0lRLlRTRUM6MjM4Mi5JUV9ESUxVVF9XRUlHSFQuRlkyMDE2AQAAABhmDAACAAAACDM4ODUuNzAyAJfm+Nh0PdcIBJn7GHU91wgrQ0lRLlRTRTo3NzUyLklRX01JTk9SSVRZX0lOVEVSRVNUX0lTLkZZMjAxNAEAAADsOwYAAgAAAAUtNTYzNAEIAAAABQAAAAExAQAAAAoxNjg2NjM3OTA5AwAAAAI3OQIAAAACODMEAAAAATAHAAAACTkvMTkvMjAxOQgAAAAJMy8zMS8yMDE0CQAAAAEwz3fO3HQ91whvl3YYdT3XCCVDSVEuVFNFOjQ5MDIuSVFfRElMVVRfRVBTX0lOQ0wuRlkyMDE5AQAAADFXDQACAAAABTg0LjAzAQgAAAAFAAAAATEBAAAACjE5Njg5OTc5NjADAAAAAjc5AgAAAAE4BAAAAAEwBwAAAAk5LzE5LzIwMTkI</t>
  </si>
  <si>
    <t>AAAACTMvMzEvMjAxOQkAAAABMJ6cRd50PdcIvWQ0GHU91wgoQ0lRLk5ZU0U6WFJYLklRX1RPVEFMX0RFQlRfRUJJVERBLkZZMjAxMwEAAACvlAEAAgAAAAgzLjE3Nzg5MgEIAAAABQAAAAExAQAAAAoxNzc3MTk2NDk3AwAAAAMxNjACAAAABDQxOTIEAAAAATAHAAAACTkvMTkvMjAxOQgAAAAKMTIvMzEvMjAxMwkAAAABMNyuvNV0PdcIkJWsGXU91wgZQ0lRLlRTRTo3NzMxLklRX0dXLkZZMjAwOAEAAAC4Vg0AAgAAAAI5MAEIAAAABQAAAAExAQAAAAoxMDYxMTk5MjQ5AwAAAAI3OQIAAAAEMTE3MQQAAAABMAcAAAAJOS8xOS8yMDE5CAAAAAkzLzMxLzIwMDgJAAAAATB3D7DcdD3XCLKReBh1PdcIIUNJUS5UU0U6Nzc1MS5JUV9DQVNIX1RBWEVTLkZZMjAxNAEAAACZ+gIAAgAAAAYxMTE4MTkBCAAAAAUAAAABMQEAAAAKMTgzMzk3MTI3OAMAAAACNzkCAAAABDMwNTMEAAAAATAHAAAACTkvMTkvMjAxOQgAAAAKMTIvMzEvMjAxNAkAAAABMAf8Pd10PdcIziEwGHU91wgeQ0lRLlRTRTo0OTAxLklRX1pfU0NPUkUuRlkyMDE3AQAAABxMBgACAAAACDMuMDU4NzY5AQgAAAAFAAAAATEBAAAACjE4NTEzNTkxNzYDAAAAAjc5AgAAAAYxMDAxMjMEAAAAATAHAAAACTkvMTkvMjAxOQgAAAAJMy8zMS8yMDE3CQAAAAEw44e81XQ91whv0pYZdT3XCC1DSVEuVFNFQzoyMzgyLklRX05FVF9ERUJUX0VCSVREQV9DQVBFWC5G</t>
  </si>
  <si>
    <t>WTIwMTIBAAAAGGYMAAMAAAACTk0BCAAAAAUAAAABMQEAAAAKMTY3NDMwNTE3MgMAAAADMTU2AgAAAAUyMzMxNAQAAAABMAcAAAAJOS8xOS8yMDE5CAAAAAoxMi8zMS8yMDEyCQAAAAEw8WIh1XQ91wjTR7oZdT3XCClDSVEuVFNFQzoyMzgyLklRX01JTk9SSVRZX0lOVEVSRVNULkZZMjAwOQEAAAAYZgwAAgAAAAg3Mzg5LjcwNgEIAAAABQAAAAExAQAAAAoxNDU3NTIzNDAzAwAAAAMxNTYCAAAABDEwNTIEAAAAATAHAAAACTkvMTkvMjAxOQgAAAAKMTIvMzEvMjAwOQkAAAABMCyY+Nh0PdcIeSn5GHU91wglQ0lRLk5ZU0U6WFJYLklRX09USEVSX0NMX1NVUFBMLkZZMjAxNgEAAACvlAEAAgAAAAQxNTUwAQgAAAAFAAAAATEBAAAACjE5NDcwMjc1MTkDAAAAAzE2MAIAAAAEMTA1NwQAAAABMAcAAAAJOS8xOS8yMDE5CAAAAAoxMi8zMS8yMDE2CQAAAAEw7pVT2nQ91whENMQYdT3XCCVDSVEuVFNFOjY3MjQuSVFfTFRfREVCVF9FUVVJVFkuRlkyMDE3AQAAAHssOQACAAAABzE0LjIyMzkBCAAAAAUAAAABMQEAAAAKMTg0OTAyNjkwMQMAAAACNzkCAAAABDQwODUEAAAAATAHAAAACTkvMTkvMjAxOQgAAAAJMy8zMS8yMDE3CQAAAAEwXrkd1nQ91wh0QX0ZdT3XCCBDSVEuVFNFOjc3MzEuSVFfU0dBX1NVUFBMLkZZMjAxMAEAAAC4Vg0AAgAAAAYxODU3NjgBCAAAAAUAAAABMQEAAAAKMTM4MjUwNTAwOAMAAAACNzkC</t>
  </si>
  <si>
    <t>AAAAAzEwMgQAAAABMAcAAAAJOS8xOS8yMDE5CAAAAAkzLzMxLzIwMTAJAAAAATAcECXcdD3XCBDEiRh1PdcIK0NJUS5UU0U6Nzc1MS5JUV9SRVRVUk5fQ09NTU9OX0VRVUlUWS5GWTIwMTABAAAAmfoCAAIAAAAGOS4yNDY2AQgAAAAFAAAAATEBAAAACjE1OTczNDMyNTEDAAAAAjc5AgAAAAUzMzMyMAQAAAABMAcAAAAJOS8xOS8yMDE5CAAAAAoxMi8zMS8yMDEwCQAAAAEw3K681XQ91wjA/oYZdT3XCCNDSVEuVFNFOjY0NDguSVFfVE9UQUxfUkVDRUlWLkZZMjAxNgEAAACNR3UAAgAAAAU5NzQ3MwEIAAAABQAAAAExAQAAAAoxNzk4Njk5NjcxAwAAAAI3OQIAAAAEMTAwMQQAAAABMAcAAAAJOS8xOS8yMDE5CAAAAAkzLzMxLzIwMTYJAAAAATARUb7fdD3XCJLBCxh1PdcIKkNJUS5UU0U6Nzc1Mi5JUV9JTkNfVEFYX1BBWV9DVVJSRU5ULkZZMjAxOAEAAADsOwYAAgAAAAUxNzg3MQEIAAAABQAAAAExAQAAAAoxODk0OTQwNDUzAwAAAAI3OQIAAAAEMTA5NAQAAAABMAcAAAAJOS8xOS8yMDE5CAAAAAkzLzMxLzIwMTgJAAAAATBy6K/cdD3XCF6Xbxh1PdcIGkNJUS5OWVNFOkRWTVQuSVFfR1AuRlkyMDE0AQAAACEPBAACAAAABDk0ODUBCAAAAAUAAAABMQEAAAAKMTc4MDY5NTcwMAMAAAADMTYwAgAAAAIxMAQAAAABMAcAAAAJOS8xOS8yMDE5CAAAAAkxLzMxLzIwMTQJAAAAATCgmgHYdD3XCLzsHBl1PdcIJUNJ</t>
  </si>
  <si>
    <t>US5OWVNFOkhQUS5JUV9EQVlTX1NBTEVTX09VVC5GWTIwMTABAAAAOKkBAAIAAAAINTAuODc1ODkBCAAAAAUAAAABMQEAAAAKMTU4MjEyOTM4NAMAAAADMTYwAgAAAAQ0MDQyBAAAAAEwBwAAAAk5LzE5LzIwMTkIAAAACjEwLzMxLzIwMTAJAAAAATAI7SDVdD3XCNO2oBl1PdcIKUNJUS5UU0VDOjIzODIuSVFfVE9UQUxfREVCVF9FQklUREEuRlkyMDE2AQAAABhmDAACAAAACDcuNzU2MDA1AQgAAAAFAAAAATEBAAAACjE4ODA1Mjg5NDADAAAAAzE1NgIAAAAENDE5MgQAAAABMAcAAAAJOS8xOS8yMDE5CAAAAAoxMi8zMS8yMDE2CQAAAAEw14kh1XQ91wiU2LAZdT3XCCdDSVEuTllTRTpYUlguSVFfQ0hBTkdFX0lOVkVOVE9SWS5GWTIwMTMBAAAAr5QBAAIAAAADLTM4AQgAAAAFAAAAATEBAAAACjE3NzcxOTY0OTcDAAAAAzE2MAIAAAAEMjA5OQQAAAABMAcAAAAJOS8xOS8yMDE5CAAAAAoxMi8zMS8yMDEzCQAAAAEw5u8+2nQ91whcLr8YdT3XCCNDSVEuTllTRTpYUlguSVFfVE9UQUxfQVNTRVRTLkZZMjAxMwEAAACvlAEAAgAAAAUyOTAzNgEIAAAABQAAAAExAQAAAAoxNzc3MTk2NDk3AwAAAAMxNjACAAAABDEwMDcEAAAAATAHAAAACTkvMTkvMjAxOQgAAAAKMTIvMzEvMjAxMwkAAAABMPvIPtp0PdcI5oyrGHU91wgiQ0lRLlRTRUM6MjM4Mi5JUV9DQVNIX0ZJTkFOLkZZMjAxMQEAAAAYZgwAAgAAAAoxMTEw</t>
  </si>
  <si>
    <t>ODYuNTA4AQgAAAAFAAAAATEBAAAACjE1OTg5MDUyMDEDAAAAAzE1NgIAAAAEMjAwNAQAAAABMAcAAAAJOS8xOS8yMDE5CAAAAAoxMi8zMS8yMDExCQAAAAEwl+b42HQ91wivfQwZdT3XCCBDSVEuVFNFOjc3MzEuSVFfTklfTUFSR0lOLkZZMjAxMwEAAAC4Vg0AAgAAAAY0LjIwMTgBCAAAAAUAAAABMQEAAAAKMTYyNTQ1NzU0OQMAAAACNzkCAAAABDQwOTQEAAAAATAHAAAACTkvMTkvMjAxOQgAAAAJMy8zMS8yMDEzCQAAAAEwsHG91XQ91whHvJcZdT3XCCBDSVEuVFNFOjY0NDguSVFfQlVJTERJTkdTLkZZMjAxOQEAAACNR3UAAwAAAAAAy5++33Q91wik2AMYdT3XCCFDSVEuVFNFOjQ5MDEuSVFfQ0FTSF9GSU5BTi5GWTIwMTQBAAAAHEwGAAIAAAAGLTI1MDk0AQgAAAAFAAAAATEBAAAACjE2ODczNDMyNDMDAAAAAjc5AgAAAAQyMDA0BAAAAAEwBwAAAAk5LzE5LzIwMTkIAAAACTMvMzEvMjAxNAkAAAABMGE5Kdt0PdcIbMSeGHU91wgwQ0lRLk5BU0RBUUdTOk5UQVAuSVFfUkVUVVJOX0NPTU1PTl9FUVVJVFkuRlkyMDEwAQAAADR9AAACAAAABzE4LjU1OTgBCAAAAAUAAAABMQEAAAAKMTU1MTUwMDIyOAMAAAADMTYwAgAAAAUzMzMyMAQAAAABMAcAAAAJOS8xOS8yMDE5CAAAAAk0LzMwLzIwMTAJAAAAATAmC5jUdD3XCILNuxl1PdcIIENJUS5UU0U6NzczMS5JUV9JTlZFTlRPUlkuRlkyMDA4AQAAALhWDQAC</t>
  </si>
  <si>
    <t>AAAABjI2NDcyMAEIAAAABQAAAAExAQAAAAoxMDYxMTk5MjQ5AwAAAAI3OQIAAAAEMTA0MwQAAAABMAcAAAAJOS8xOS8yMDE5CAAAAAkzLzMxLzIwMDgJAAAAATB3D7DcdD3XCG/7Zxh1PdcIIENJUS5OWVNFOlhSWC5JUV9UT1RBTF9SRVYuRlkyMDE2AQAAAK+UAQACAAAABTEwNzcxAQgAAAAFAAAAATEBAAAACjE5NDcwMjc1MTkDAAAAAzE2MAIAAAACMjgEAAAAATAHAAAACTkvMTkvMjAxOQgAAAAKMTIvMzEvMjAxNgkAAAABMNBuU9p0PdcINwLPGHU91wgkQ0lRLk5BU0RBUUdTOk5UQVAuSVFfQlZfU0hBUkUuRlkyMDA3AQAAADR9AAACAAAACDUuNDIzMTQ4AQgAAAAFAAAAATEBAAAACjEwNDMyODc2NjkDAAAAAzE2MAIAAAAENDAyMAQAAAABMAcAAAAJOS8xOS8yMDE5CAAAAAk0LzI3LzIwMDcJAAAAATApgtzXdD3XCJCkLxl1PdcII0NJUS5OWVNFOlhSWC5JUV9ESUxVVF9XRUlHSFQuRlkyMDEyAQAAAK+UAQACAAAABzMzMi4yOTYA86E+2nQ91wj5PqsYdT3XCCZDSVEuVFNFOjc3MzEuSVFfSU5WRVNUX0xPQU5TX0NGLkZZMjAxMQEAAAC4Vg0AAgAAAAMzOTgBCAAAAAUAAAABMQEAAAAKMTQ2MjcxMjU3NAMAAAACNzkCAAAABDIwMzIEAAAAATAHAAAACTkvMTkvMjAxOQgAAAAJMy8zMS8yMDExCQAAAAEw8qwl3HQ91wgcAYIYdT3XCCFDSVEuVFNFOjQ5MDEuSVFfRUFSTklOR19DTy5GWTIwMTcBAAAAHEwG</t>
  </si>
  <si>
    <t>AAIAAAAGMTQ3MTkwAQgAAAAFAAAAATEBAAAACjE4NTEzNTkxNzYDAAAAAjc5AgAAAAE3BAAAAAEwBwAAAAk5LzE5LzIwMTkIAAAACTMvMzEvMjAxNwkAAAABMGpgKdt0PdcIulqaGHU91wggQ0lRLk5ZU0U6SFBRLklRX09USEVSX1JFVi5GWTIwMTcBAAAAOKkBAAMAAAAAAFHZGdl0PdcIlNrxGHU91wgbQ0lRLlRTRTo0OTAyLklRX0xBTkQuRlkyMDE5AQAAADFXDQADAAAAAACenEXedD3XCHNkLRh1PdcIJ0NJUS5OQVNEQVFHUzpOVEFQLklRX0dBSU5fSU5WRVNULkZZMjAxNwEAAAA0fQAAAwAAAAAABBkH13Q91wh9UT8ZdT3XCCdDSVEuTllTRTpIUFEuSVFfVE9UQUxfUkVWLkZZMjAxOS4uLi5KUFkBAAAAOKkBAAMAAAAAAAOAmNR0PdcIRbfDGXU91wggQ0lRLlRTRTo3NzUyLklRX0NIQU5HRV9BUC5GWTIwMTABAAAA7DsGAAIAAAAFLTk1MzcBCAAAAAUAAAABMQEAAAAKMTU1NTc4MjY3OAMAAAACNzkCAAAABDIwMTcEAAAAATAHAAAACTkvMTkvMjAxOQgAAAAJMy8zMS8yMDEwCQAAAAEwFirO3HQ91whVEUsYdT3XCCNDSVEuTllTRTpEVk1ULklRX0FEVkVSVElTSU5HLkZZMjAxNgEAAAAhDwQAAgAAAAM1OTQBCAAAAAUAAAABMQEAAAAKMTg4MDU0ODYyOQMAAAADMTYwAgAAAAQzMDEzBAAAAAEwBwAAAAk5LzE5LzIwMTkIAAAACTEvMjkvMjAxNgkAAAABMFfm29d0PdcIwa8yGXU91wglQ0lRLlRTRTo2NDQ4</t>
  </si>
  <si>
    <t>LklRX0dBSU5fSU5WRVNUX0NGLkZZMjAxMQEAAACNR3UAAgAAAAE0AQgAAAAFAAAAATEBAAAACjE0NjE2ODAwNzYDAAAAAjc5AgAAAAQyMDkwBAAAAAEwBwAAAAk5LzE5LzIwMTkIAAAACTMvMzEvMjAxMQkAAAABMGWy/t90PdcI1I/JF3U91wgmQ0lRLlRTRUM6MjM4Mi5JUV9PVEhFUl9PUEVSX0FDVC5GWTIwMTUBAAAAGGYMAAIAAAAFODQuMzcBCAAAAAUAAAABMQEAAAAKMTgzNTkxOTA0NgMAAAADMTU2AgAAAAQyMDQ3BAAAAAEwBwAAAAk5LzE5LzIwMTkIAAAACjEyLzMxLzIwMTUJAAAAATCmv/jYdD3XCDUZBhl1PdcIG0NJUS5OWVNFOlhSWC5JUV9FQklULkZZMjAwNwEAAACvlAEAAgAAAAQxNzI3AQgAAAAFAAAAATEBAAAACjEzMzI5NTc2OTADAAAAAzE2MAIAAAADNDAwBAAAAAEwBwAAAAk5LzE5LzIwMTkIAAAACjEyLzMxLzIwMDcJAAAAATBVrinbdD3XCOSXrhh1PdcIIENJUS5UU0U6NjQ0OC5JUV9UT1RBTF9SRVYuRlkyMDEzAQAAAI1HdQACAAAABjUxNjA2NwEIAAAABQAAAAExAQAAAAoxNjkwNjU3NDk2AwAAAAI3OQIAAAACMjgEAAAAATAHAAAACTkvMTkvMjAxOQgAAAAJMy8zMS8yMDEzCQAAAAEwVdn+33Q91wge/+cXdT3XCCFDSVEuVFNFQzoyMzgyLklRX0RJVl9TSEFSRS5GWTIwMTUBAAAAGGYMAAIAAAADMy44AQgAAAAFAAAAATEBAAAACjE4MzU5MTkwNDYDAAAAAzE1NgIAAAAEMzA1OAQA</t>
  </si>
  <si>
    <t>AAABMAcAAAAJOS8xOS8yMDE5CAAAAAoxMi8zMS8yMDE1CQAAAAEwpr/42HQ91wgv8gUZdT3XCDFDSVEuTkFTREFRR1M6TlRBUC5JUV9JTVBVVF9PUEVSX0xFQVNFX0RFUFIuRlkyMDE0AQAAADR9AAACAAAACDU0LjI3NTc2AQgAAAAFAAAAATEBAAAACjE3OTcxOTA4MzQDAAAAAzE2MAIAAAAFMjE2NzMEAAAAATAHAAAACTkvMTkvMjAxOQgAAAAJNC8yNS8yMDE0CQAAAAEwPzTc13Q91wgz/k4ZdT3XCCNDSVEuTllTRTpEVk1ULklRX0VCSVRfTUFSR0lOLkZZMjAxNwEAAAAhDwQAAgAAAActMi45MDUyAQgAAAAFAAAAATEBAAAACjE5NTE3MjE2NzgDAAAAAzE2MAIAAAAENDA1MwQAAAABMAcAAAAJOS8xOS8yMDE5CAAAAAgyLzMvMjAxNwkAAAABMCzkl9R0PdcIin+7GXU91wgmQ0lRLlRTRTo0OTAyLklRX0lOVkVOVE9SWV9UVVJOUy5GWTIwMTEBAAAAMVcNAAIAAAAINC4yNjU1ODMBCAAAAAUAAAABMQEAAAAKMTQ1OTUwOTg2MQMAAAACNzkCAAAABDQwODIEAAAAATAHAAAACTkvMTkvMjAxOQgAAAAJMy8zMS8yMDExCQAAAAEw+AYe1nQ91wiEXXoZdT3XCC1DSVEuTkFTREFRR1M6TlRBUC5JUV9UT1RBTF9ERUJUX0lTU1VFRC5GWTIwMDcBAAAANH0AAAMAAAAAACmC3Nd0PdcIaeczGXU91wgtQ0lRLlRTRTo0OTAxLklRX09USEVSX0lOVkVTVF9BQ1RfU1VQUEwuRlkyMDA4AQAAABxMBgACAAAABi0yNzE2NQEI</t>
  </si>
  <si>
    <t>AAAABQAAAAExAQAAAAoxMDYxMTkyODQ3AwAAAAI3OQIAAAAEMjA1MQQAAAABMAcAAAAJOS8xOS8yMDE5CAAAAAkzLzMxLzIwMDgJAAAAATDHOlbbdD3XCN9ZWxh1PdcIH0NJUS5UU0U6NDkwMi5JUV9ORVRfREVCVC5GWTIwMTQBAAAAMVcNAAIAAAAFMTM3NjQBCAAAAAUAAAABMQEAAAAKMTkxNTQwMjMwMQMAAAACNzkCAAAABDQzNjQEAAAAATAHAAAACTkvMTkvMjAxOQgAAAAJMy8zMS8yMDE0CQAAAAEw47JE3nQ91wh4lc4XdT3XCCdDSVEuVFNFOjY3MjQuSVFfQ0hBTkdFX0lOVkVOVE9SWS5GWTIwMTgBAAAAeyw5AAIAAAAGLTE3MTk5AQgAAAAFAAAAATEBAAAACjE5NzA2NTQzNDQDAAAAAjc5AgAAAAQyMDk5BAAAAAEwBwAAAAk5LzE5LzIwMTkIAAAACTMvMzEvMjAxOAkAAAABMIq62d50PdcIe3oQGHU91wgrQ0lRLlRTRTo0OTAyLklRX01JTk9SSVRZX0lOVEVSRVNUX0lTLkZZMjAxOQEAAAAxVw0AAgAAAAMtMjQBCAAAAAUAAAABMQEAAAAKMTk2ODk5Nzk2MAMAAAACNzkCAAAAAjgzBAAAAAEwBwAAAAk5LzE5LzIwMTkIAAAACTMvMzEvMjAxOQkAAAABMJ6cRd50PdcIsApGGHU91wgnQ0lRLlRTRTo0OTAxLklRX01BUktFVENBUC4yMDAwLzMvMzEuSlBZAQAAABxMBgACAAAADTIzMjYxMDguMjkwNTYBBgAAAAUAAAABMQEAAAAJOTY3ODA0NjQ0AwAAAAI3OQIAAAAGMTAwMDU0BAAAAAEwBwAAAAkzLzMx</t>
  </si>
  <si>
    <t>LzIwMDBzCBv3dD3XCMb0vCt1PdcIIENJUS5OWVNFOkRWTVQuSVFfREFfU1VQUEwuRlkyMDA3AQAAACEPBAADAAAAAABhWvnYdD3XCOqi8Bh1PdcIHkNJUS5OQVNEQVFHUzpOVEFQLklRX1JFLkZZMjAxNwEAAAA0fQAAAgAAAAI0MAEIAAAABQAAAAExAQAAAAoxOTY4NzI1NjQ3AwAAAAMxNjACAAAABDEyMjIEAAAAATAHAAAACTkvMTkvMjAxOQgAAAAJNC8yOC8yMDE3CQAAAAEwBBkH13Q91wjkNVAZdT3XCC5DSVEuVFNFOjc3NTIuSVFfT1RIRVJfRklOQU5DRV9BQ1RfU1VQUEwuRlkyMDEzAQAAAOw7BgACAAAABC02OTQBCAAAAAUAAAABMQEAAAAKMTYyOTc2Nzg4NgMAAAACNzkCAAAABDIwNTAEAAAAATAHAAAACTkvMTkvMjAxOQgAAAAJMy8zMS8yMDEzCQAAAAEwz3fO3HQ91whtcHYYdT3XCCVDSVEuTllTRTpYUlguSVFfR1dfSU5UQU5fQU1PUlQuRlkyMDEyAQAAAK+UAQACAAAAAzMwMQEIAAAABQAAAAExAQAAAAoxNzIwNTc3MTAyAwAAAAMxNjACAAAAAjMxBAAAAAEwBwAAAAk5LzE5LzIwMTkIAAAACjEyLzMxLzIwMTIJAAAAATDzoT7adD3XCGqutBh1PdcIMUNJUS5OWVNFOkhQUS5JUV9DSEFOR0VfTkVUX1dPUktJTkdfQ0FQSVRBTC5GWTIwMTIBAAAAOKkBAAIAAAAFLTE3NzYBCAAAAAUAAAABMQEAAAAKMTcxMjMzNDI1OQMAAAADMTYwAgAAAAQ0NDIxBAAAAAEwBwAAAAk5LzE5LzIwMTkIAAAACjEw</t>
  </si>
  <si>
    <t>LzMxLzIwMTIJAAAAATC+Gx7adD3XCIBVzRh1PdcIKkNJUS5OQVNEQVFHUzpOVEFQLklRX1BSRUZfRElWX09USEVSLkZZMjAxNgEAAAA0fQAAAwAAAAAALPIG13Q91wiXAz8ZdT3XCChDSVEuVFNFOjQ5MDIuSVFfRklYRURfQVNTRVRfVFVSTlMuRlkyMDE1AQAAADFXDQACAAAACDUuNjQ5MzI0AQgAAAAFAAAAATEBAAAACjE3NDUyMTQ0MjUDAAAAAjc5AgAAAAQ0MDY2BAAAAAEwBwAAAAk5LzE5LzIwMTkIAAAACTMvMzEvMjAxNQkAAAABMOktHtZ0PdcIIgR+GXU91wguQ0lRLk5BU0RBUUdTOk5UQVAuSVFfVE9UQUxfREVCVF9DQVBJVEFMLkZZMjAwOAEAAAA0fQAAAgAAAAY5LjIxNTQBCAAAAAUAAAABMQEAAAAKMTM3NDA4MTUzNgMAAAADMTYwAgAAAAQ0MTg2BAAAAAEwBwAAAAk5LzE5LzIwMTkIAAAACTQvMjUvMjAwOAkAAAABMCYLmNR0PdcI3LzIGXU91wgbQ0lRLlRTRTo3NzUxLklRX0FQSUMuRlkyMDExAQAAAJn6AgACAAAABjQwMTU3MgEIAAAABQAAAAExAQAAAAoxNjY1OTIwNzk0AwAAAAI3OQIAAAAEMTA4NAQAAAABMAcAAAAJOS8xOS8yMDE5CAAAAAoxMi8zMS8yMDExCQAAAAEw4jDI3XQ91wj9FlAYdT3XCCRDSVEuTkFTREFRR1M6TlRBUC5JUV9FQklUX0lOVC5GWTIwMTgBAAAANH0AAAIAAAAIMTUuMTYxMjkBCAAAAAUAAAABMQEAAAAKMTk2ODcyNTY0OAMAAAADMTYwAgAAAAQ0MTg5BAAAAAEw</t>
  </si>
  <si>
    <t>BwAAAAk5LzE5LzIwMTkIAAAACTQvMjcvMjAxOAkAAAABMCxZmNR0PdcIvX/JGXU91wgrQ0lRLk5ZU0U6SFBRLklRX01JTk9SSVRZX0lOVEVSRVNUX0lTLkZZMjAwNwEAAAA4qQEAAwAAAAAAteNT2nQ91wjqHcUYdT3XCChDSVEuVFNFOjc3NTEuSVFfVE9UQUxfTElBQl9FUVVJVFkuRlkyMDE0AQAAAJn6AgACAAAABzQ0NjA2MTgBCAAAAAUAAAABMQEAAAAKMTgzMzk3MTI3OAMAAAACNzkCAAAABDEwMTMEAAAAATAHAAAACTkvMTkvMjAxOQgAAAAKMTIvMzEvMjAxNAkAAAABMAf8Pd10PdcIeRUYGHU91wglQ0lRLk5ZU0U6WFJYLklRX1NUX0RFQlRfUkVQQUlELkZZMjAxMAEAAACvlAEAAwAAAAAAmHs+2nQ91wjKz68YdT3XCCBDSVEuTllTRTpIUFEuSVFfRElWRVNUX0NGLkZZMjAxNwEAAAA4qQEAAwAAAAAAciYa2XQ91wh8T/IYdT3XCCZDSVEuVFNFOjQ5MDIuSVFfRVhUUkFfQUNDX0lURU1TLkZZMjAxOAEAAAAxVw0AAwAAAAAAnHRF3nQ91wjsFjQYdT3XCChDSVEuVFNFOjQ5MDIuSVFfVE9UQUxfREVCVF9SRVBBSUQuRlkyMDE0AQAAADFXDQACAAAABi02MTczMgEIAAAABQAAAAExAQAAAAoxOTE1NDAyMzAxAwAAAAI3OQIAAAAEMjE2NgQAAAABMAcAAAAJOS8xOS8yMDE5CAAAAAkzLzMxLzIwMTQJAAAAATD12ETedD3XCI6K5xd1PdcIKkNJUS5UU0U6NzczMS5JUV9UT1RBTF9FUVVJVFkuRlkyMDA5Li4u</t>
  </si>
  <si>
    <t>LkpQWQEAAAC4Vg0AAgAAAAYzNzkwODYBCAAAAAUAAAABMQEAAAAKMTM4MjUwNTAyNAMAAAACNzkCAAAABDEyNzUEAAAAATAHAAAACTkvMTkvMjAxOQgAAAAJMy8zMS8yMDA5CQAAAAEwcHqa1HQ91wiEc80ZdT3XCChDSVEuTllTRTpEVk1ULklRX0VCSVREQV9DQVBFWF9JTlQuRlkyMDA4AQAAACEPBAACAAAACTc1LjM1NTU1NQEIAAAABQAAAAExAQAAAAoxMzQyNjE3MDk0AwAAAAMxNjACAAAABDQxOTEEAAAAATAHAAAACTkvMTkvMjAxOQgAAAAIMi8xLzIwMDgJAAAAATDXiSHVdD3XCPGEshl1PdcIJ0NJUS5OWVNFOkRWTVQuSVFfSU5WRU5UT1JZX1RVUk5TLkZZMjAxNgEAAAAhDwQAAgAAAAkyNS45MDkyMDEBCAAAAAUAAAABMQEAAAAKMTg4MDU0ODYyOQMAAAADMTYwAgAAAAQ0MDgyBAAAAAEwBwAAAAk5LzE5LzIwMTkIAAAACTEvMjkvMjAxNgkAAAABMCzkl9R0PdcIPJuxGXU91wgmQ0lRLlRTRTo2NzI0LklRX0NBU0hfQ09OVkVSU0lPTi5GWTIwMTUBAAAAeyw5AAIAAAAJMTA1Ljg3NjI4AQgAAAAFAAAAATEBAAAACjE3NDYxOTM2NDADAAAAAjc5AgAAAAQ0MTg0BAAAAAEwBwAAAAk5LzE5LzIwMTkIAAAACTMvMzEvMjAxNQkAAAABMCeSHdZ0PdcICfNZGXU91wgeQ0lRLlRTRTo3NzUyLklRX1BFTlNJT04uRlkyMDE2AQAAAOw7BgACAAAABjEzOTA0OQEIAAAABQAAAAExAQAAAAoxNzk3NzI1OTgwAwAA</t>
  </si>
  <si>
    <t>AAI3OQIAAAAEMTIxMwQAAAABMAcAAAAJOS8xOS8yMDE5CAAAAAkzLzMxLzIwMTYJAAAAATD3wa/cdD3XCM2cZhh1PdcIJkNJUS5UU0U6NzczMS5JUV9GSUxJTkdfQ1VSUkVOQ1kuRlkyMDE4AQAAALhWDQADAAAAA0pQWQDPSLjbdD3XCAu+Whh1PdcII0NJUS5UU0VDOjIzODIuSVFfRUJJVF9NQVJHSU4uRlkyMDE4AQAAABhmDAACAAAABjEuMzkwNgEIAAAABQAAAAExAQAAAAoxOTUzMTU0MDg1AwAAAAMxNTYCAAAABDQwNTMEAAAAATAHAAAACTkvMTkvMjAxOQgAAAAKMTIvMzEvMjAxOAkAAAABMNeJIdV0PdcI3qC2GXU91wguQ0lRLk5BU0RBUUdTOk5UQVAuSVFfVE9UQUxfREVCVF9DQVBJVEFMLkZZMjAxNgEAAAA0fQAAAgAAAAc0NS4wMDg1AQgAAAAFAAAAATEBAAAACjE4OTM3NzE4NzkDAAAAAzE2MAIAAAAENDE4NgQAAAABMAcAAAAJOS8xOS8yMDE5CAAAAAk0LzI5LzIwMTYJAAAAATAsWZjUdD3XCLNXyRl1PdcIKENJUS5UU0U6NDkwMS5JUV9NSU5PUklUWV9JTlRFUkVTVC5GWTIwMTkBAAAAHEwGAAIAAAAGMjA3ODc4AQgAAAAFAAAAATEBAAAACjE5NzAyMTI4NzADAAAAAjc5AgAAAAQxMDUyBAAAAAEwBwAAAAk5LzE5LzIwMTkIAAAACTMvMzEvMjAxOQkAAAABMFWuKdt0PdcIZB2bGHU91wgeQ0lRLlRTRTo0OTAxLklRX1pfU0NPUkUuRlkyMDExAQAAABxMBgACAAAACDMuMjU3NDg2AQgAAAAFAAAA</t>
  </si>
  <si>
    <t>ATEBAAAACjE0NjE2ODAyMjkDAAAAAjc5AgAAAAYxMDAxMjMEAAAAATAHAAAACTkvMTkvMjAxOQgAAAAJMy8zMS8yMDExCQAAAAEw/zm81XQ91wgzvJ4ZdT3XCCVDSVEuVFNFOjc3MzEuSVFfU1BFQ0lBTF9ESVZfQ0YuRlkyMDE2AQAAALhWDQADAAAAAADWIbjbdD3XCDEXcxh1PdcIJUNJUS5OWVNFOkhQUS5JUV9HQUlOX0FTU0VUU19DRi5GWTIwMTcBAAAAOKkBAAMAAAAAAHImGtl0PdcIfE/yGHU91wgZQ0lRLk5ZU0U6WFJYLklRX0FQLkZZMjAwOQEAAACvlAEAAgAAAAQxNDUxAQgAAAAFAAAAATEBAAAACjE1MjMzOTUwNTgDAAAAAzE2MAIAAAAEMTAxOAQAAAABMAcAAAAJOS8xOS8yMDE5CAAAAAoxMi8zMS8yMDA5CQAAAAEwB1Q+2nQ91whDVaoYdT3XCCdDSVEuVFNFOjc3MzEuSVFfTUFSS0VUQ0FQLjIwMDgvMy8zMS5KUFkBAAAAuFYNAAIAAAAKMTA2MDI5NS40OQEGAAAABQAAAAExAQAAAAk1MTU4MTQ4NzcDAAAAAjc5AgAAAAYxMDAwNTQEAAAAATAHAAAACTMvMzEvMjAwOPhBSfZ0PdcIQfq6K3U91wgiQ0lRLlRTRTo3NzUxLklRX0dBSU5fQVNTRVRTLkZZMjAxNwEAAACZ+gIAAwAAAAAA3SM+3XQ91wjUhSEYdT3XCC5DSVEuVFNFOjc3NTIuSVFfVE9UQUxfREVCVF9FQklUREFfQ0FQRVguRlkyMDE4AQAAAOw7BgACAAAACTE2LjA1NzMzNQEIAAAABQAAAAExAQAAAAoxODk0OTQwNDUzAwAAAAI3OQIA</t>
  </si>
  <si>
    <t>AAAFMjMzMTMEAAAAATAHAAAACTkvMTkvMjAxOQgAAAAJMy8zMS8yMDE4CQAAAAEwukq91XQ91wj1O3gZdT3XCCpDSVEuTllTRTpIUFEuSVFfVE9UQUxfQ09NTU9OX0VRVUlUWS5GWTIwMTABAAAAOKkBAAIAAAAFNDA0NDkBCAAAAAUAAAABMQEAAAAKMTU4MjEyOTM4NAMAAAADMTYwAgAAAAQxMDA2BAAAAAEwBwAAAAk5LzE5LzIwMTkIAAAACjEwLzMxLzIwMTAJAAAAATDtzB3adD3XCL8j0Rh1PdcIJUNJUS5UU0U6NjQ0OC5JUV9DQVNIX1NUX0lOVkVTVC5GWTIwMTcBAAAAjUd1AAIAAAAGMTEyMDMyAQgAAAAFAAAAATEBAAAACjE4NDgxNzE0ODkDAAAAAjc5AgAAAAQxMDAyBAAAAAEwBwAAAAk5LzE5LzIwMTkIAAAACTMvMzEvMjAxNwkAAAABMBFRvt90PdcIbOkLGHU91wghQ0lRLlRTRTo0OTAyLklRX0NPTU1PTl9SRVAuRlkyMDE0AQAAADFXDQACAAAABi0xNjUzMwEIAAAABQAAAAExAQAAAAoxOTE1NDAyMzAxAwAAAAI3OQIAAAAEMjE2NAQAAAABMAcAAAAJOS8xOS8yMDE5CAAAAAkzLzMxLzIwMTQJAAAAATD12ETedD3XCOm9TBh1PdcIHUNJUS5OWVNFOlhSWC5JUV9DT01NT04uRlkyMDA4AQAAAK+UAQACAAAAAzg2NgEIAAAABQAAAAExAQAAAAoxNDMyODM2Mjg5AwAAAAMxNjACAAAABDExMDMEAAAAATAHAAAACTkvMTkvMjAxOQgAAAAKMTIvMzEvMjAwOAkAAAABMAdUPtp0PdcIGlp+GHU91wggQ0lR</t>
  </si>
  <si>
    <t>Lk5ZU0U6SFBRLklRX09USEVSX1JFVi5GWTIwMDcBAAAAOKkBAAIAAAADMzU4AQgAAAAFAAAAATEBAAAACjEyOTAwNjUyODcDAAAAAzE2MAIAAAADMzU3BAAAAAEwBwAAAAk5LzE5LzIwMTkIAAAACjEwLzMxLzIwMDcJAAAAATC141PadD3XCPWoyxh1PdcIJUNJUS5UU0U6NDkwMS5JUV9DQVBJVEFMX0xFQVNFUy5GWTIwMTkBAAAAHEwGAAMAAAAAAFWuKdt0PdcIJ0qgGHU91wgmQ0lRLlRTRTo2NDQ4LklRX0xUX0RFQlRfQ0FQSVRBTC5GWTIwMTYBAAAAjUd1AAIAAAAHMjcuODgyNQEIAAAABQAAAAExAQAAAAoxNzk4Njk5NjcxAwAAAAI3OQIAAAAENDE4NwQAAAABMAcAAAAJOS8xOS8yMDE5CAAAAAkzLzMxLzIwMTYJAAAAATCLIbzWdD3XCI+agBl1PdcIJ0NJUS5OWVNFOlhSWC5JUV9DSEFOR0VfSU5WRU5UT1JZLkZZMjAxNQEAAACvlAEAAgAAAAQtMTAxAQgAAAAFAAAAATEBAAAACjE4NzU5MDYwODgDAAAAAzE2MAIAAAAEMjA5OQQAAAABMAcAAAAJOS8xOS8yMDE5CAAAAAoxMi8zMS8yMDE1CQAAAAEw0G5T2nQ91whcyr8YdT3XCChDSVEuVFNFOjQ5MDEuSVFfVE9UQUxfREVCVC5GWTIwMTQuLi4uSlBZAQAAABxMBgACAAAABjM1OTY5OQEIAAAABQAAAAExAQAAAAoxNjg3MzQzMjQzAwAAAAI3OQIAAAAENDE3MwQAAAABMAcAAAAJOS8xOS8yMDE5CAAAAAkzLzMxLzIwMTQJAAAAATBweprUdD3XCKYx0Bl1</t>
  </si>
  <si>
    <t>PdcIKUNJUS5OWVNFOkRWTVQuSVFfVE9UQUxfRElWX1BBSURfQ0YuRlkyMDE4AQAAACEPBAADAAAAAABtW9zXdD3XCC8UKxl1PdcILUNJUS5UU0U6NjcyNC5JUV9PVEhFUl9JTlZFU1RfQUNUX1NVUFBMLkZZMjAxNAEAAAB7LDkAAgAAAAM1MDYBCAAAAAUAAAABMQEAAAAKMTY4NzE0Nzk1OAMAAAACNzkCAAAABDIwNTEEAAAAATAHAAAACTkvMTkvMjAxOQgAAAAJMy8zMS8yMDE0CQAAAAEwsEXZ3nQ91wip2PUXdT3XCCBDSVEuVFNFOjY3MjQuSVFfT1RIRVJfUkVWLkZZMjAxMQEAAAB7LDkAAwAAAAAAoGGg33Q91whm6QQYdT3XCDNDSVEuVFNFOjQ5MDIuSVFfQ0hBTkdFX09USEVSX05FVF9PUEVSX0FTU0VUUy5GWTIwMTQBAAAAMVcNAAIAAAAEMzMxNAEIAAAABQAAAAExAQAAAAoxOTE1NDAyMzAxAwAAAAI3OQIAAAAEMjA0NQQAAAABMAcAAAAJOS8xOS8yMDE5CAAAAAkzLzMxLzIwMTQJAAAAATD12ETedD3XCNQ9Oxh1PdcII0NJUS5OQVNEQVFHUzpOVEFQLklRX0xUX0RFQlQuRlkyMDExAQAAADR9AAACAAAABTExNC42AQgAAAAFAAAAATEBAAAACjE2MjMxNzk5ODkDAAAAAzE2MAIAAAAEMTA0OQQAAAABMAcAAAAJOS8xOS8yMDE5CAAAAAk0LzI5LzIwMTEJAAAAATBjv9vXdD3XCK7cRRl1PdcIGUNJUS5UU0U6NDkwMS5JUV9OSS5GWTIwMTUBAAAAHEwGAAIAAAAGMTEwOTQwAQgAAAAFAAAAATEBAAAACjE3</t>
  </si>
  <si>
    <t>NDYwMzU5NzEDAAAAAjc5AgAAAAIxNQQAAAABMAcAAAAJOS8xOS8yMDE5CAAAAAkzLzMxLzIwMTUJAAAAATBhOSnbdD3XCLWothh1PdcIHENJUS5OWVNFOkhQUS5JUV9DQVBFWC5GWTIwMTEBAAAAOKkBAAIAAAAFLTQ1MzkBCAAAAAUAAAABMQEAAAAKMTY1MTQ3MDUxOAMAAAADMTYwAgAAAAQyMDIxBAAAAAEwBwAAAAk5LzE5LzIwMTkIAAAACjEwLzMxLzIwMTEJAAAAATDC9B3adD3XCKRgwhh1PdcIKkNJUS5UU0U6NDkwMS5JUV9PVEhFUl9VTlVTVUFMX1NVUFBMLkZZMjAxOAEAAAAcTAYAAwAAAAAAYIcp23Q91wgh1Z8YdT3XCB9DSVEuVFNFOjQ5MDIuSVFfVE9UQUxfQ0EuRlkyMDA5AQAAADFXDQACAAAABjUwNDkxOQEIAAAABQAAAAExAQAAAAoxMzc3NzU4ODgzAwAAAAI3OQIAAAAEMTAwOAQAAAABMAcAAAAJOS8xOS8yMDE5CAAAAAkzLzMxLzIwMDkJAAAAATCq6qHedD3XCMF/ABh1PdcIJENJUS5UU0U6NDkwMS5JUV9JTkNfRVFVSVRZX0NGLkZZMjAxNAEAAAAcTAYAAgAAAAQ2OTc1AQgAAAAFAAAAATEBAAAACjE2ODczNDMyNDMDAAAAAjc5AgAAAAQyMDg2BAAAAAEwBwAAAAk5LzE5LzIwMTkIAAAACTMvMzEvMjAxNAkAAAABMB1LV9t0PdcIb+CiGHU91wglQ0lRLlRTRUM6MjM4Mi5JUV9FUVVJVFlfTUVUSE9ELkZZMjAxNAEAAAAYZgwAAgAAAAczOTQuNzQyAQgAAAAFAAAAATEBAAAACjE3ODM4NzYx</t>
  </si>
  <si>
    <t>ODEDAAAAAzE1NgIAAAAEMzA2MwQAAAABMAcAAAAJOS8xOS8yMDE5CAAAAAoxMi8zMS8yMDE0CQAAAAEwLJj42HQ91wgNGf8YdT3XCB5DSVEuTkFTREFRR1M6TlRBUC5JUV9BRS5GWTIwMTEBAAAANH0AAAIAAAAFNDQwLjkBCAAAAAUAAAABMQEAAAAKMTYyMzE3OTk4OQMAAAADMTYwAgAAAAQxMDE2BAAAAAEwBwAAAAk5LzE5LzIwMTkIAAAACTQvMjkvMjAxMQkAAAABMGO/29d0PdcIUTBSGXU91wgtQ0lRLk5BU0RBUUdTOk5UQVAuSVFfVE9UQUxfREVCVF9JU1NVRUQuRlkyMDE2AQAAADR9AAACAAAABDEwMTgBCAAAAAUAAAABMQEAAAAKMTg5Mzc3MTg3OQMAAAADMTYwAgAAAAQyMTYxBAAAAAEwBwAAAAk5LzE5LzIwMTkIAAAACTQvMjkvMjAxNgkAAAABMCzyBtd0PdcIHbBHGXU91wgoQ0lRLlRTRTo2NzI0LklRX0dXX0lOVEFOX0FNT1JUX0NGLkZZMjAxNAEAAAB7LDkAAgAAAAM4MTYBCAAAAAUAAAABMQEAAAAKMTY4NzE0Nzk1OAMAAAACNzkCAAAABDIxODIEAAAAATAHAAAACTkvMTkvMjAxOQgAAAAJMy8zMS8yMDE0CQAAAAEwrx7Z3nQ91wjBGw8YdT3XCChDSVEuVFNFOjY3MjQuSVFfRklYRURfQVNTRVRfVFVSTlMuRlkyMDEzAQAAAHssOQACAAAACDMuOTU1MTg4AQgAAAAFAAAAATEBAAAACjE2ODcxNDgyOTADAAAAAjc5AgAAAAQ0MDY2BAAAAAEwBwAAAAk5LzE5LzIwMTkIAAAACTMvMzEvMjAxMwkA</t>
  </si>
  <si>
    <t>AAABMCFrHdZ0PdcIw/6NGXU91wghQ0lRLlRTRUM6MjM4Mi5JUV9DSEFOR0VfQVIuRlkyMDA3AQAAABhmDAACAAAACi02ODk2My40OTYBCAAAAAUAAAABMQEAAAAKMTA2OTEzMTgzNAMAAAADMTU2AgAAAAQyMDE4BAAAAAEwBwAAAAk5LzE5LzIwMTkIAAAACjEyLzMxLzIwMDcJAAAAATAK6hrZdD3XCNVm6hh1PdcIGUNJUS5UU0U6NjQ0OC5JUV9HVy5GWTIwMTQBAAAAjUd1AAIAAAAENDMyMgEIAAAABQAAAAExAQAAAAoxNjkwNjU3NTk0AwAAAAI3OQIAAAAEMTE3MQQAAAABMAcAAAAJOS8xOS8yMDE5CAAAAAkzLzMxLzIwMTQJAAAAATBCAr7fdD3XCLTRxhd1PdcIKENJUS5UU0U6Nzc1Mi5JUV9UT1RBTF9ERUJUX1JFUEFJRC5GWTIwMDkBAAAA7DsGAAIAAAAHLTExMDAzOQEIAAAABQAAAAExAQAAAAoxNDYwMjkyMDQ5AwAAAAI3OQIAAAAEMjE2NgQAAAABMAcAAAAJOS8xOS8yMDE5CAAAAAkzLzMxLzIwMDkJAAAAATDuAs7cdD3XCO2VUxh1PdcIJ0NJUS5UU0U6NzczMS5JUV9UT1RBTF9PVEhFUl9PUEVSLkZZMjAxNQEAAAC4Vg0AAgAAAAYyODE5ODYBCAAAAAUAAAABMQEAAAAKMTc0NTkxNjUxMAMAAAACNzkCAAAAAzM4MAQAAAABMAcAAAAJOS8xOS8yMDE5CAAAAAkzLzMxLzIwMTUJAAAAATDr07fbdD3XCGxfWRh1PdcIK0NJUS5OQVNEQVFHUzpOVEFQLklRX0lOVkVTVF9MT0FOU19DRi5GWTIwMTcBAAAA</t>
  </si>
  <si>
    <t>NH0AAAMAAAAAAAQZB9d0PdcIwJ9UGXU91wggQ0lRLlRTRTo3NzMxLklRX0RJVkVTVF9DRi5GWTIwMTYBAAAAuFYNAAMAAAAAANYhuNt0PdcIbjKMGHU91wgeQ0lRLk5ZU0U6SFBRLklRX1JBV19JTlYuRlkyMDEwAQAAADipAQACAAAABDIwMzUBCAAAAAUAAAABMQEAAAAKMTU4MjEyOTM4NAMAAAADMTYwAgAAAAQzMTcxBAAAAAEwBwAAAAk5LzE5LzIwMTkIAAAACjEwLzMxLzIwMTAJAAAAATDtzB3adD3XCLTPvRh1PdcIL0NJUS5UU0U6NDkwMS5JUV9PVEhFUl9OT05fT1BFUl9FWFBfU1VQUEwuRlkyMDEwAQAAABxMBgACAAAABDE4NTUBCAAAAAUAAAABMQEAAAAKMTM4Mjc2MzQ3NAMAAAACNzkCAAAAAjg1BAAAAAEwBwAAAAk5LzE5LzIwMTkIAAAACTMvMzEvMjAxMAkAAAABMA2IVtt0PdcIalRkGHU91wglQ0lRLlRTRTo3NzUyLklRX0RJTFVUX0VQU19JTkNMLkZZMjAxMwEAAADsOwYAAgAAAAk0NC43NzgxNzcBCAAAAAUAAAABMQEAAAAKMTYyOTc2Nzg4NgMAAAACNzkCAAAAATgEAAAAATAHAAAACTkvMTkvMjAxOQgAAAAJMy8zMS8yMDEzCQAAAAEw4VDO3HQ91wjjejoYdT3XCCpDSVEuVFNFOjc3NTEuSVFfVE9UQUxfRVFVSVRZLkZZMjAxOC4uLi5KUFkBAAAAmfoCAAIAAAAHMzAxNzkxMwEIAAAABQAAAAExAQAAAAoxOTUxNDc2MzA3AwAAAAI3OQIAAAAEMTI3NQQAAAABMAcAAAAJOS8xOS8yMDE5CAAA</t>
  </si>
  <si>
    <t>AAoxMi8zMS8yMDE4CQAAAAEwdVOa1HQ91wjK7r0ZdT3XCBpDSVEuVFNFOjY3MjQuSVFfUkVWLkZZMjAxMAEAAAB7LDkAAgAAAAY5ODUzNjMBCAAAAAUAAAABMQEAAAAKMTQwNTYwNzIwNQMAAAACNzkCAAAAAzExMgQAAAABMAcAAAAJOS8xOS8yMDE5CAAAAAkzLzMxLzIwMTAJAAAAATCxOqDfdD3XCKIK6xd1PdcII0NJUS5UU0U6NDkwMi5JUV9JTlRFUkVTVF9FWFAuRlkyMDA4AQAAADFXDQACAAAABS00NDY1AQgAAAAFAAAAATEBAAAACjEwNTg5MTUwMDcDAAAAAjc5AgAAAAI4MgQAAAABMAcAAAAJOS8xOS8yMDE5CAAAAAkzLzMxLzIwMDgJAAAAATCA4dnedD3XCIP0Bxh1PdcIKUNJUS5UU0VDOjIzODIuSVFfUFJPVl9CQURfREVCVFNfQ0YuRlkyMDEwAQAAABhmDAACAAAABzE5NS43NTcBCAAAAAUAAAABMQEAAAAKMTUzMzE1MTQzNgMAAAADMTU2AgAAAAQyMTExBAAAAAEwBwAAAAk5LzE5LzIwMTkIAAAACjEyLzMxLzIwMTAJAAAAATCmv/jYdD3XCF526xh1PdcIK0NJUS5OQVNEQVFHUzpOVEFQLklRX0lOVkVTVF9MT0FOU19DRi5GWTIwMDkBAAAANH0AAAMAAAAAAG5x29d0PdcIebtRGXU91wguQ0lRLlRTRTo0OTAxLklRX01JTk9SSVRZX0lOVEVSRVNUX1RPVEFMLkZZMjAxOQEAAAAcTAYAAgAAAAYyMDc4NzgBCAAAAAUAAAABMQEAAAAKMTk3MDIxMjg3MAMAAAACNzkCAAAABDEzMTIEAAAAATAHAAAA</t>
  </si>
  <si>
    <t>CTkvMTkvMjAxOQgAAAAJMy8zMS8yMDE5CQAAAAEwVa4p23Q91wjo2rIYdT3XCB5DSVEuTkFTREFRR1M6TlRBUC5JUV9SRS5GWTIwMTEBAAAANH0AAAIAAAAEMjY3NAEIAAAABQAAAAExAQAAAAoxNjIzMTc5OTg5AwAAAAMxNjACAAAABDEyMjIEAAAAATAHAAAACTkvMTkvMjAxOQgAAAAJNC8yOS8yMDExCQAAAAEwY7/b13Q91whwFE4ZdT3XCCdDSVEuVFNFOjc3NTIuSVFfQ0ZPX0NVUlJFTlRfTElBQi5GWTIwMTEBAAAA7DsGAAIAAAAIMC4yMTEwNjQBCAAAAAUAAAABMQEAAAAKMTYyOTc2ODIyNQMAAAACNzkCAAAABDQxODUEAAAAATAHAAAACTkvMTkvMjAxOQgAAAAJMy8zMS8yMDExCQAAAAEwxPy81XQ91wiDBIwZdT3XCBhDSVEuMC5JUV9FQklUQV9NQVJHSU4uRlkFAAAAAAAAAAgAAAAVKEludmFsaWQgVGltZSBQZXJpb2QpAr2X1HQ91wjp0scZdT3XCChDSVEuVFNFOjc3NTEuSVFfVE9UQUxfREVCVF9FQklUREEuRlkyMDE2AQAAAJn6AgACAAAACDEuMjgwMTQxAQgAAAAFAAAAATEBAAAACjE5NTE0NzYyOTMDAAAAAjc5AgAAAAQ0MTkyBAAAAAEwBwAAAAk5LzE5LzIwMTkIAAAACjEyLzMxLzIwMTYJAAAAATDO1bzVdD3XCJJzhxl1PdcIJ0NJUS5OWVNFOkRWTVQuSVFfSU5WRU5UT1JZX1RVUk5TLkZZMjAwNwEAAAAhDwQAAgAAAAg3Ni43NjkyMwEIAAAABQAAAAExAQAAAAk4MTA2NDYxMTcDAAAAAzE2</t>
  </si>
  <si>
    <t>MAIAAAAENDA4MgQAAAABMAcAAAAJOS8xOS8yMDE5CAAAAAgyLzIvMjAwNwkAAAABMNeJIdV0PdcIdX+0GXU91wglQ0lRLlRTRTo2NzI0LklRX05FVF9SRU5UQUxfRVhQLkZZMjAwOAEAAAB7LDkAAwAAAAAAtROg33Q91whKkPMXdT3XCCVDSVEuVFNFOjQ5MDEuSVFfU1BFQ0lBTF9ESVZfQ0YuRlkyMDE0AQAAABxMBgADAAAAAABhOSnbdD3XCIjrrBh1PdcIKENJUS5UU0U6NzczMS5JUV9QUk9WX0JBRF9ERUJUU19DRi5GWTIwMTEBAAAAuFYNAAMAAAAAABA3Jdx0PdcIZKJ5GHU91wggQ0lRLlRTRTo3NzUyLklRX0xUX0lOVkVTVC5GWTIwMTABAAAA7DsGAAIAAAAFNDk4ODABCAAAAAUAAAABMQEAAAAKMTU1NTc4MjY3OAMAAAACNzkCAAAABDEwNTQEAAAAATAHAAAACTkvMTkvMjAxOQgAAAAJMy8zMS8yMDEwCQAAAAEw7gLO3HQ91wjhyEEYdT3XCCRDSVEuVFNFOjQ5MDIuSVFfSU1QQUlSTUVOVF9HVy5GWTIwMDkBAAAAMVcNAAMAAAAAAKrqod50PdcIwFgAGHU91wguQ0lRLlRTRTo0OTAyLklRX09USEVSX0ZJTkFOQ0VfQUNUX1NVUFBMLkZZMjAxMQEAAAAxVw0AAgAAAAUtMTc4NwEIAAAABQAAAAExAQAAAAoxNDU5NTA5ODYxAwAAAAI3OQIAAAAEMjA1MAQAAAABMAcAAAAJOS8xOS8yMDE5CAAAAAkzLzMxLzIwMTEJAAAAATB1OaLedD3XCOPXxBd1PdcIJkNJUS5OWVNFOlhSWC5JUV9MT0FOU19SRUNFSVZf</t>
  </si>
  <si>
    <t>TFQuRlkyMDE2AQAAAK+UAQADAAAAAADulVPadD3XCDS/yhh1PdcIOENJUS5OQVNEQVFHUzpOVEFQLklRX0NIQU5HRV9PVEhFUl9ORVRfT1BFUl9BU1NFVFMuRlkyMDEyAQAAADR9AAACAAAABS04MC4zAQgAAAAFAAAAATEBAAAACjE2ODM2MDY2NzYDAAAAAzE2MAIAAAAEMjA0NQQAAAABMAcAAAAJOS8xOS8yMDE5CAAAAAk0LzI3LzIwMTIJAAAAATBX5tvXdD3XCATXORl1PdcIJUNJUS5UU0U6Nzc1Mi5JUV9DQVBJVEFMX0xFQVNFUy5GWTIwMTcBAAAA7DsGAAMAAAAAAHLor9x0PdcIScSQGHU91wgpQ0lRLlRTRTo0OTAxLklRX0FTU0VUX1dSSVRFRE9XTl9DRi5GWTIwMTUBAAAAHEwGAAMAAAAAAGE5Kdt0PdcIwuWZGHU91wgbQ0lRLlRTRUM6MjM4Mi5JUV9FQlQuRlkyMDE4AQAAABhmDAACAAAACTE5MTc2LjQwOQEIAAAABQAAAAExAQAAAAoxOTUzMTU0MDg1AwAAAAMxNTYCAAAAAzEzOQQAAAABMAcAAAAJOS8xOS8yMDE5CAAAAAoxMi8zMS8yMDE4CQAAAAEwgTT52HQ91wjbNPwYdT3XCCJDSVEuVFNFOjc3NTIuSVFfQ0FTSF9JTlZFU1QuRlkyMDE0AQAAAOw7BgACAAAABy0xMjI5MzgBCAAAAAUAAAABMQEAAAAKMTY4NjYzNzkwOQMAAAACNzkCAAAABDIwMDUEAAAAATAHAAAACTkvMTkvMjAxOQgAAAAJMy8zMS8yMDE0CQAAAAEwJJqv3HQ91wid2o8YdT3XCDJDSVEuTkFTREFRR1M6TlRBUC5JUV9DQVNI</t>
  </si>
  <si>
    <t>X0NPTlZFUlNJT04uRlkyMDE2Li4uLkpQWQEAAAA0fQAAAgAAAAkyNy4xMTMwNTEBCAAAAAUAAAABMQEAAAAKMTg5Mzc3MTg3OQMAAAADMTYwAgAAAAQ0MTg0BAAAAAEwBwAAAAk5LzE5LzIwMTkIAAAACTQvMjkvMjAxNgkAAAABMGahmtR0PdcIuf/MGXU91wgkQ0lRLk5ZU0U6WFJYLklRX1VOTEVWRVJFRF9GQ0YuRlkyMDA4AQAAAK+UAQACAAAACDIwODkuMzc1AQgAAAAFAAAAATEBAAAACjE0MzI4MzYyODkDAAAAAzE2MAIAAAAENDQyMwQAAAABMAcAAAAJOS8xOS8yMDE5CAAAAAoxMi8zMS8yMDA4CQAAAAEwB1Q+2nQ91whuEqYYdT3XCCVDSVEuVFNFOjQ5MDIuSVFfU1RfREVCVF9SRVBBSUQuRlkyMDA5AQAAADFXDQACAAAABi0xNjUwNAEIAAAABQAAAAExAQAAAAoxMzc3NzU4ODgzAwAAAAI3OQIAAAAEMjA0NAQAAAABMAcAAAAJOS8xOS8yMDE5CAAAAAkzLzMxLzIwMDkJAAAAATCVEqLedD3XCAyLERh1PdcIH0NJUS5UU0U6NjcyNC5JUV9CVl9TSEFSRS5GWTIwMTYBAAAAeyw5AAIAAAALMTMwNy41NzgyNDkBCAAAAAUAAAABMQEAAAAKMTc5ODgwOTEzMwMAAAACNzkCAAAABDQwMjAEAAAAATAHAAAACTkvMTkvMjAxOQgAAAAJMy8zMS8yMDE2CQAAAAEwoGzZ3nQ91wgWhf4XdT3XCCFDSVEuVFNFOjc3NTIuSVFfT1RIRVJfT1BFUi5GWTIwMTMBAAAA7DsGAAMAAAAAAOFQztx0PdcIGs4jGHU91wgZQ0lR</t>
  </si>
  <si>
    <t>LlRTRTo2NzI0LklRX0FFLkZZMjAwOQEAAAB7LDkAAgAAAAUxMTU3MgEIAAAABQAAAAExAQAAAAoxNDA1NjA5NjQyAwAAAAI3OQIAAAAEMTAxNgQAAAABMAcAAAAJOS8xOS8yMDE5CAAAAAkzLzMxLzIwMDkJAAAAATCxOqDfdD3XCLjH2Bd1PdcILUNJUS5UU0U6NDkwMi5JUV9DQVNIX0NPTlZFUlNJT04uRlkyMDE4Li4uLkpQWQEAAAAxVw0AAgAAAAk3MS45OTg4MDUBCAAAAAUAAAABMQEAAAAKMTg5NDA4NDgwMAMAAAACNzkCAAAABDQxODQEAAAAATAHAAAACTkvMTkvMjAxOQgAAAAJMy8zMS8yMDE4CQAAAAEwZqGa1HQ91whp6M0ZdT3XCCJDSVEuVFNFOjc3NTEuSVFfR0FJTl9BU1NFVFMuRlkyMDExAQAAAJn6AgADAAAAAADiMMjddD3XCESLHxh1PdcIJUNJUS5UU0VDOjIzODIuSVFfSU1QQUlSTUVOVF9HVy5GWTIwMTEBAAAAGGYMAAMAAAAAAKa/+Nh0PdcIDC7wGHU91wgrQ0lRLlRTRTo2NzI0LklRX05JX0FWQUlMX0VYQ0xfTUFSR0lOLkZZMjAxMQEAAAB7LDkAAgAAAAYxLjA1MTUBCAAAAAUAAAABMQEAAAAKMTQ1OTUwOTkwNwMAAAACNzkCAAAABDQxODIEAAAAATAHAAAACTkvMTkvMjAxOQgAAAAJMy8zMS8yMDExCQAAAAEwIWsd1nQ91wglUoUZdT3XCBlDSVEuVFNFOjc3NTIuSVFfQVAuRlkyMDA5AQAAAOw7BgACAAAABjI4NTQxMwEIAAAABQAAAAExAQAAAAoxNDYwMjkyMDQ5AwAAAAI3OQIAAAAE</t>
  </si>
  <si>
    <t>MTAxOAQAAAABMAcAAAAJOS8xOS8yMDE5CAAAAAkzLzMxLzIwMDkJAAAAATDuAs7cdD3XCCUbORh1PdcILkNJUS5UU0U6NjQ0OC5JUV9NSU5PUklUWV9JTlRFUkVTVF9UT1RBTC5GWTIwMTEBAAAAjUd1AAIAAAABNwEIAAAABQAAAAExAQAAAAoxNDYxNjgwMDc2AwAAAAI3OQIAAAAEMTMxMgQAAAABMAcAAAAJOS8xOS8yMDE5CAAAAAkzLzMxLzIwMTEJAAAAATBlsv7fdD3XCCpN0xd1PdcIJUNJUS5UU0U6NjcyNC5JUV9TUEVDSUFMX0RJVl9DRi5GWTIwMTQBAAAAeyw5AAMAAAAAALBF2d50PdcIwRsPGHU91wgiQ0lRLk5BU0RBUUdTOk5UQVAuSVFfRUJJVERBLkZZMjAxNAEAAAA0fQAAAgAAAAQxMDk5AQgAAAAFAAAAATEBAAAACjE3OTcxOTA4MzQDAAAAAzE2MAIAAAAENDA1MQQAAAABMAcAAAAJOS8xOS8yMDE5CAAAAAk0LzI1LzIwMTQJAAAAATBMDdzXdD3XCOFnPhl1PdcIGkNJUS5UU0U6NjQ0OC5JUV9DSVAuRlkyMDA5AQAAAI1HdQADAAAAAACBZP7fdD3XCLdzxRd1PdcIIENJUS5UU0U6NDkwMi5JUV9OSV9NQVJHSU4uRlkyMDEzAQAAADFXDQACAAAABjEuODYwMQEIAAAABQAAAAExAQAAAAoxOTE1NDAyMzAwAwAAAAI3OQIAAAAENDA5NAQAAAABMAcAAAAJOS8xOS8yMDE5CAAAAAkzLzMxLzIwMTMJAAAAATD4Bh7WdD3XCNU1Xhl1PdcIK0NJUS5OQVNEQVFHUzpOVEFQLklRX0xUX0RFQlRfQ0FQSVRB</t>
  </si>
  <si>
    <t>TC5GWTIwMTMBAAAANH0AAAIAAAAHMTQuMjY5OQEIAAAABQAAAAExAQAAAAoxNzQyODA2MjQyAwAAAAMxNjACAAAABDQxODcEAAAAATAHAAAACTkvMTkvMjAxOQgAAAAJNC8yNi8yMDEzCQAAAAEw1zGY1HQ91whvbqUZdT3XCCZDSVEuTllTRTpYUlguSVFfSU5WRU5UT1JZX1RVUk5TLkZZMjAxMQEAAACvlAEAAgAAAAkxNC4yNTk0NDMBCAAAAAUAAAABMQEAAAAKMTY1OTM4NTA0OQMAAAADMTYwAgAAAAQ0MDgyBAAAAAEwBwAAAAk5LzE5LzIwMTkIAAAACjEyLzMxLzIwMTEJAAAAATDcrrzVdD3XCPvBoxl1PdcIJkNJUS5UU0U6NDkwMS5JUV9JTlZFTlRPUllfVFVSTlMuRlkyMDE1AQAAABxMBgACAAAACDQuMTUzMDYyAQgAAAAFAAAAATEBAAAACjE3NDYwMzU5NzEDAAAAAjc5AgAAAAQ0MDgyBAAAAAEwBwAAAAk5LzE5LzIwMTkIAAAACTMvMzEvMjAxNQkAAAABMO1gvNV0PdcIboSWGXU91wgkQ0lRLlRTRTo0OTAyLklRX0VCSVREQS5GWTIwMTYuLi4uSlBZAQAAADFXDQACAAAABjExNzQwNQEIAAAABQAAAAExAQAAAAoxNzk3MjE4NTg1AwAAAAI3OQIAAAAENDA1MQQAAAABMAcAAAAJOS8xOS8yMDE5CAAAAAkzLzMxLzIwMTYJAAAAATCXK5rUdD3XCAKWwRl1PdcIKkNJUS5UU0U6NzczMS5JUV9UT1RBTF9DT01NT05fRVFVSVRZLkZZMjAxOQEAAAC4Vg0AAgAAAAY2MTU5MjABCAAAAAUAAAABMQEAAAAKMTk3</t>
  </si>
  <si>
    <t>MDA1MTU1MQMAAAACNzkCAAAABDEwMDYEAAAAATAHAAAACTkvMTkvMjAxOQgAAAAJMy8zMS8yMDE5CQAAAAEwx2+423Q91wiwF5YYdT3XCCVDSVEuVFNFOjY0NDguSVFfTFRfREVCVF9JU1NVRUQuRlkyMDE1AQAAAI1HdQACAAAABDM1NDcBCAAAAAUAAAABMQEAAAAKMTc0NDk0NjExMAMAAAACNzkCAAAABDIwMzQEAAAAATAHAAAACTkvMTkvMjAxOQgAAAAJMy8zMS8yMDE1CQAAAAEwEyq+33Q91wgs6OgXdT3XCCJDSVEuTllTRTpIUFEuSVFfUVVJQ0tfUkFUSU8uRlkyMDEyAQAAADipAQACAAAACDAuNzkwMTg5AQgAAAAFAAAAATEBAAAACjE3MTIzMzQyNTkDAAAAAzE2MAIAAAAENDEyMQQAAAABMAcAAAAJOS8xOS8yMDE5CAAAAAoxMC8zMS8yMDEyCQAAAAEw/xMh1XQ91wgsWK0ZdT3XCB9DSVEuVFNFOjY3MjQuSVFfQVJfVFVSTlMuRlkyMDA4AQAAAHssOQACAAAACDYuNzM3OTc1AQgAAAAFAAAAATEBAAAACjEwNTg5MTUwMDADAAAAAjc5AgAAAAQ0MDAxBAAAAAEwBwAAAAk5LzE5LzIwMTkIAAAACTMvMzEvMjAwOAkAAAABMCdEHdZ0PdcIxAl1GXU91wgcQ0lRLk5ZU0U6SFBRLklRX05JX0NGLkZZMjAxMwEAAAA4qQEAAgAAAAQ1MTEzAQgAAAAFAAAAATEBAAAACjE3Njk2ODIxNzMDAAAAAzE2MAIAAAAEMjE1MAQAAAABMAcAAAAJOS8xOS8yMDE5CAAAAAoxMC8zMS8yMDEzCQAAAAEwqEIe2nQ91wixgvUY</t>
  </si>
  <si>
    <t>dT3XCCNDSVEuTllTRTpYUlguSVFfRUJJVEFfTUFSR0lOLkZZMjAxMQEAAACvlAEAAgAAAAUxMC4yMQEIAAAABQAAAAExAQAAAAoxNjU5Mzg1MDQ5AwAAAAMxNjACAAAABDQ0MTkEAAAAATAHAAAACTkvMTkvMjAxOQgAAAAKMTIvMzEvMjAxMQkAAAABMNyuvNV0PdcI+8GjGXU91wghQ0lRLlRTRTo0OTAyLklRX1RPVEFMX0xJQUIuRlkyMDA4AQAAADFXDQACAAAABjU1MjIyOAEIAAAABQAAAAExAQAAAAoxMDU4OTE1MDA3AwAAAAI3OQIAAAAEMTI3NgQAAAABMAcAAAAJOS8xOS8yMDE5CAAAAAkzLzMxLzIwMDgJAAAAATCq6qHedD3XCIPj3Bd1PdcIJUNJUS5UU0U6NzczMS5JUV9TVF9ERUJUX0lTU1VFRC5GWTIwMTEBAAAAuFYNAAIAAAADMTIxAQgAAAAFAAAAATEBAAAACjE0NjI3MTI1NzQDAAAAAjc5AgAAAAQyMDQzBAAAAAEwBwAAAAk5LzE5LzIwMTkIAAAACTMvMzEvMjAxMQkAAAABMPKsJdx0PdcI1U5YGHU91wggQ0lRLlRTRTo3NzUyLklRX1NUX0lOVkVTVC5GWTIwMTcBAAAA7DsGAAMAAAAAAPfBr9x0PdcIHKh3GHU91wgpQ0lRLk5BU0RBUUdTOk5UQVAuSVFfQ1VSUkVOQ1lfR0FJTi5GWTIwMDkBAAAANH0AAAIAAAACLTUBCAAAAAUAAAABMQEAAAAKMTQ1ODcyNjUzMQMAAAADMTYwAgAAAAIzOAQAAAABMAcAAAAJOS8xOS8yMDE5CAAAAAk0LzI0LzIwMDkJAAAAATB6StvXdD3XCEtcNBl1PdcIJUNJ</t>
  </si>
  <si>
    <t>US5OQVNEQVFHUzpOVEFQLklRX0RJVl9TSEFSRS5GWTIwMDcBAAAANH0AAAMAAAAAAG1b3Nd0PdcIVcAeGXU91wgiQ0lRLk5ZU0U6WFJYLklRX0dBSU5fSU5WRVNULkZZMjAxMwEAAACvlAEAAwAAAAAA+8g+2nQ91wh2I8MYdT3XCCJDSVEuVFNFOjY0NDguSVFfQ0FTSF9JTlZFU1QuRlkyMDEwAQAAAI1HdQACAAAABi0xODA2MQEIAAAABQAAAAExAQAAAAoxMzg5ODU4MDE4AwAAAAI3OQIAAAAEMjAwNQQAAAABMAcAAAAJOS8xOS8yMDE5CAAAAAkzLzMxLzIwMTAJAAAAATBqi/7fdD3XCPbiwBd1PdcIL0NJUS5OWVNFOkRWTVQuSVFfTUlOT1JJVFlfSU5URVJFU1RfVE9UQUwuRlkyMDExAQAAACEPBAADAAAAAACBJQHYdD3XCLakKBl1PdcILENJUS5UU0U6Nzc1MS5JUV9ORVRfREVCVF9FQklUREFfQ0FQRVguRlkyMDEwAQAAAJn6AgADAAAAAk5NAQgAAAAFAAAAATEBAAAACjE1OTczNDMyNTEDAAAAAjc5AgAAAAUyMzMxNAQAAAABMAcAAAAJOS8xOS8yMDE5CAAAAAoxMi8zMS8yMDEwCQAAAAEw3K681XQ91wi0QYsZdT3XCCRDSVEuVFNFOjQ5MDEuSVFfVU5MRVZFUkVEX0ZDRi5GWTIwMDkBAAAAHEwGAAIAAAAINDY1NjUuNzUBCAAAAAUAAAABMQEAAAAKMTM4Mjc2MzUxNAMAAAACNzkCAAAABDQ0MjMEAAAAATAHAAAACTkvMTkvMjAxOQgAAAAJMy8zMS8yMDA5CQAAAAEwYWFW23Q91whqVGQYdT3XCCpDSVEu</t>
  </si>
  <si>
    <t>VFNFOjQ5MDIuSVFfT1RIRVJfVU5VU1VBTF9TVVBQTC5GWTIwMTYBAAAAMVcNAAMAAAAAANX/RN50PdcIaNk7GHU91wgkQ0lRLlRTRTo0OTAxLklRX0NPTU1PTl9JU1NVRUQuRlkyMDE0AQAAABxMBgADAAAAAABhOSnbdD3XCPq+pxh1PdcIIENJUS5OQVNEQVFHUzpOVEFQLklRX0dQUEUuRlkyMDA3AQAAADR9AAACAAAABzkwNC43NDYBCAAAAAUAAAABMQEAAAAKMTA0MzI4NzY2OQMAAAADMTYwAgAAAAQxMTY5BAAAAAEwBwAAAAk5LzE5LzIwMTkIAAAACTQvMjcvMjAwNwkAAAABMCmC3Nd0PdcIXn0aGXU91wgiQ0lRLlRTRTo3NzUxLklRX0VCSVRfTUFSR0lOLkZZMjAxOAEAAACZ+gIAAgAAAAY5LjEwMDIBCAAAAAUAAAABMQEAAAAKMTk1MTQ3NjMwNwMAAAACNzkCAAAABDQwNTMEAAAAATAHAAAACTkvMTkvMjAxOQgAAAAKMTIvMzEvMjAxOAkAAAABMM7VvNV0PdcIAKB3GXU91wgoQ0lRLlRTRTo2NDQ4LklRX1RPVEFMX0xJQUJfRVFVSVRZLkZZMjAxMgEAAACNR3UAAgAAAAYzNzA5MDYBCAAAAAUAAAABMQEAAAAKMTU1NDMzNzI0MQMAAAACNzkCAAAABDEwMTMEAAAAATAHAAAACTkvMTkvMjAxOQgAAAAJMy8zMS8yMDEyCQAAAAEwVdn+33Q91wiowL4XdT3XCC5DSVEuVFNFOjQ5MDIuSVFfTUlOT1JJVFlfSU5URVJFU1RfVE9UQUwuRlkyMDEzAQAAADFXDQACAAAAAzc0NwEIAAAABQAAAAExAQAAAAoxOTE1</t>
  </si>
  <si>
    <t>NDAyMzAwAwAAAAI3OQIAAAAEMTMxMgQAAAABMAcAAAAJOS8xOS8yMDE5CAAAAAkzLzMxLzIwMTMJAAAAATBpYKLedD3XCPZCJBh1PdcIK0NJUS5OWVNFOkhQUS5JUV9SRVRVUk5fQ09NTU9OX0VRVUlUWS5GWTIwMTABAAAAOKkBAAIAAAAHMjEuNjQxMQEIAAAABQAAAAExAQAAAAoxNTgyMTI5Mzg0AwAAAAMxNjACAAAABTMzMzIwBAAAAAEwBwAAAAk5LzE5LzIwMTkIAAAACjEwLzMxLzIwMTAJAAAAATAI7SDVdD3XCNO2oBl1PdcIOUNJUS5OQVNEQVFHUzpOVEFQLklRX1RPVEFMX09VVFNUQU5ESU5HX0ZJTElOR19EQVRFLkZZMjAxMQEAAAA0fQAAAgAAAAozNzEuMTEyNTQ0AQQAAAAFAAAAATUBAAAACjE2MjMxNzk5ODkCAAAABTI0MTUzBgAAAAEwY7/b13Q91wjImEEZdT3XCCVDSVEuVFNFOjc3MzEuSVFfUFJFRl9ESVZfT1RIRVIuRlkyMDA4AQAAALhWDQADAAAAAAB3D7DcdD3XCCwXVxh1PdcIJENJUS5OWVNFOkRWTVQuSVFfRElMVVRfV0VJR0hULkZZMjAxMwEAAAAhDwQAAgAAAAQxNzU1AHhzAdh0PdcIn+EgGXU91wgpQ0lRLlRTRTo0OTAxLklRX0FTU0VUX1dSSVRFRE9XTl9DRi5GWTIwMTMBAAAAHEwGAAMAAAAAAC8kV9t0PdcI7kmZGHU91wgnQ0lRLk5ZU0U6RFZNVC5JUV9PVEhFUl9MVF9BU1NFVFMuRlkyMDE0AQAAACEPBAACAAAAAzcxNwEIAAAABQAAAAExAQAAAAoxNzgwNjk1NzAwAwAAAAMx</t>
  </si>
  <si>
    <t>NjACAAAABDEwNjAEAAAAATAHAAAACTkvMTkvMjAxOQgAAAAJMS8zMS8yMDE0CQAAAAEwY7/b13Q91wjqEzIZdT3XCCdDSVEuVFNFOjY3MjQuSVFfVE9UQUxfUkVWLkZZMjAxNS4uLi5KUFkBAAAAeyw5AAIAAAAHMTA4NjM0MQEIAAAABQAAAAExAQAAAAoxNzQ2MTkzNjQwAwAAAAI3OQIAAAACMjgEAAAAATAHAAAACTkvMTkvMjAxOQgAAAAJMy8zMS8yMDE1CQAAAAEwA4CY1HQ91wgZSMEZdT3XCCVDSVEuVFNFOjc3NTIuSVFfUFJFRl9ESVZfT1RIRVIuRlkyMDEwAQAAAOw7BgADAAAAAADuAs7cdD3XCFHpShh1PdcINENJUS5UU0U6Nzc1Mi5JUV9UT1RBTF9PVVRTVEFORElOR19GSUxJTkdfREFURS5GWTIwMTIBAAAA7DsGAAIAAAAKNzI1LjA4MTAxOAEEAAAABQAAAAE1AQAAAAoxNjI5NzY3OTEwAgAAAAUyNDE1MwYAAAABMOFQztx0PdcIDS0zGHU91wgnQ0lRLlRTRTo2NDQ4LklRX05FVF9JTlRFUkVTVF9FWFAuRlkyMDE2AQAAAI1HdQACAAAAAzQ1MwEIAAAABQAAAAExAQAAAAoxNzk4Njk5NjcxAwAAAAI3OQIAAAADMzY4BAAAAAEwBwAAAAk5LzE5LzIwMTkIAAAACTMvMzEvMjAxNgkAAAABMBMqvt90PdcIsMffF3U91wggQ0lRLlRTRTo2NzI0LklRX0ZVTExfVElNRS5GWTIwMTABAAAAeyw5AAIAAAAFNzc5MzYAoGGg33Q91wjlivwXdT3XCCxDSVEuTllTRTpEVk1ULklRX1JFVFVSTl9DT01NT05fRVFV</t>
  </si>
  <si>
    <t>SVRZLkZZMjAxNgEAAAAhDwQAAgAAAAgtNTMuNDU1MwEIAAAABQAAAAExAQAAAAoxODgwNTQ4NjI5AwAAAAMxNjACAAAABTMzMzIwBAAAAAEwBwAAAAk5LzE5LzIwMTkIAAAACTEvMjkvMjAxNgkAAAABMCzkl9R0PdcIHje5GXU91wglQ0lRLlRTRTo0OTAxLklRX0dBSU5fQVNTRVRTX0NGLkZZMjAxNQEAAAAcTAYAAwAAAAAAYTkp23Q91wjsDKgYdT3XCCBDSVEuVFNFOjc3NTIuSVFfTUFDSElORVJZLkZZMjAxMwEAAADsOwYAAgAAAAY3MDE1OTABCAAAAAUAAAABMQEAAAAKMTYyOTc2Nzg4NgMAAAACNzkCAAAABDMxMTQEAAAAATAHAAAACTkvMTkvMjAxOQgAAAAJMy8zMS8yMDEzCQAAAAEw4VDO3HQ91wiCLV0YdT3XCCBDSVEuVFNFOjY3MjQuSVFfU1RfSU5WRVNULkZZMjAxMQEAAAB7LDkAAgAAAAU3NjAwOQEIAAAABQAAAAExAQAAAAoxNDU5NTA5OTA3AwAAAAI3OQIAAAAEMTA2OQQAAAABMAcAAAAJOS8xOS8yMDE5CAAAAAkzLzMxLzIwMTEJAAAAATDQiKDfdD3XCOe21xd1PdcIIUNJUS5OWVNFOkRWTVQuSVFfSU5WRU5UT1JZLkZZMjAxNwEAAAAhDwQAAgAAAAQyNTM4AQgAAAAFAAAAATEBAAAACjE5NTE3MjE2NzgDAAAAAzE2MAIAAAAEMTA0MwQAAAABMAcAAAAJOS8xOS8yMDE5CAAAAAgyLzMvMjAxNwkAAAABMEwN3Nd0PdcInSQzGXU91wgkQ0lRLlRTRTo0OTAxLklRX0NBU0hfSU5URVJFU1QuRlky</t>
  </si>
  <si>
    <t>MDE0AQAAABxMBgADAAAAAABhOSnbdD3XCO7lpxh1PdcIGUNJUS5OWVNFOlhSWC5JUV9ETy5GWTIwMTMBAAAAr5QBAAIAAAACMjABCAAAAAUAAAABMQEAAAAKMTc3NzE5NjQ5NwMAAAADMTYwAgAAAAI0MAQAAAABMAcAAAAJOS8xOS8yMDE5CAAAAAoxMi8zMS8yMDEzCQAAAAEw+8g+2nQ91wgintYYdT3XCB1DSVEuVFNFOjQ5MDIuSVFfRUJJVERBLkZZMjAwOAEAAAAxVw0AAgAAAAYxODcyMjEBCAAAAAUAAAABMQEAAAAKMTA1ODkxNTAwNwMAAAACNzkCAAAABDQwNTEEAAAAATAHAAAACTkvMTkvMjAxOQgAAAAJMy8zMS8yMDA4CQAAAAEwquqh3nQ91wgOrPcXdT3XCCZDSVEuVFNFOjY3MjQuSVFfTE9BTlNfUkVDRUlWX0xULkZZMjAxMQEAAAB7LDkAAgAAAAI0NwEIAAAABQAAAAExAQAAAAoxNDU5NTA5OTA3AwAAAAI3OQIAAAAEMTA1MAQAAAABMAcAAAAJOS8xOS8yMDE5CAAAAAkzLzMxLzIwMTEJAAAAATDQiKDfdD3XCOKD4hd1PdcIK0NJUS5UU0U6Nzc1Mi5JUV9SRVRVUk5fQ09NTU9OX0VRVUlUWS5GWTIwMTUBAAAA7DsGAAIAAAAGNi40ODc3AQgAAAAFAAAAATEBAAAACjE3NDYxOTM0OTUDAAAAAjc5AgAAAAUzMzMyMAQAAAABMAcAAAAJOS8xOS8yMDE5CAAAAAkzLzMxLzIwMTUJAAAAATDII73VdD3XCGAPiBl1PdcIJENJUS5UU0U6Nzc1MS5JUV9DVVJSRU5DWV9HQUlOLkZZMjAwOQEAAACZ+gIAAgAA</t>
  </si>
  <si>
    <t>AAQxODQyAQgAAAAFAAAAATEBAAAACjE1MzMyMDMyODkDAAAAAjc5AgAAAAIzOAQAAAABMAcAAAAJOS8xOS8yMDE5CAAAAAoxMi8zMS8yMDA5CQAAAAEw4wrI3XQ91wiWQhYYdT3XCB5DSVEuVFNFQzoyMzgyLklRX0NPTU1PTi5GWTIwMTcBAAAAGGYMAAIAAAAJMzg2MjYuMjc0AQgAAAAFAAAAATEBAAAACjE5NTMxNTQxMTEDAAAAAzE1NgIAAAAEMTEwMwQAAAABMAcAAAAJOS8xOS8yMDE5CAAAAAoxMi8zMS8yMDE3CQAAAAEwvg352HQ91wgQXAMZdT3XCChDSVEuTllTRTpIUFEuSVFfVE9UQUxfREVCVC5GWTIwMTMuLi4uSlBZAQAAADipAQACAAAACjIyMzAxMzkuMzgBCAAAAAUAAAABMQEAAAAKMTc2OTY4MjE3MwMAAAACNzkCAAAABDQxNzMEAAAAATAHAAAACTkvMTkvMjAxOQgAAAAKMTAvMzEvMjAxMwkAAAABMHB6mtR0PdcI1IrMGXU91wgjQ0lRLlRTRTo0OTAyLklRX1RPVEFMX0VRVUlUWS5GWTIwMTYBAAAAMVcNAAIAAAAGNTE0OTgxAQgAAAAFAAAAATEBAAAACjE3OTcyMTg1ODUDAAAAAjc5AgAAAAQxMjc1BAAAAAEwBwAAAAk5LzE5LzIwMTkIAAAACTMvMzEvMjAxNgkAAAABMLknRd50PdcIaNk7GHU91wgqQ0lRLlRTRTo2NzI0LklRX0lOQ19UQVhfUEFZX0NVUlJFTlQuRlkyMDExAQAAAHssOQACAAAABTU3NTg0AQgAAAAFAAAAATEBAAAACjE0NTk1MDk5MDcDAAAAAjc5AgAAAAQxMDk0BAAAAAEw</t>
  </si>
  <si>
    <t>BwAAAAk5LzE5LzIwMTkIAAAACTMvMzEvMjAxMQkAAAABMNCIoN90PdcIV8zrF3U91wgfQ0lRLlRTRTo2NDQ4LklRX0VCVF9FWENMLkZZMjAxMQEAAACNR3UAAgAAAAUzOTI4NAEIAAAABQAAAAExAQAAAAoxNDYxNjgwMDc2AwAAAAI3OQIAAAABNAQAAAABMAcAAAAJOS8xOS8yMDE5CAAAAAkzLzMxLzIwMTEJAAAAATBqi/7fdD3XCDT/0hd1PdcIKENJUS5UU0U6Nzc1Mi5JUV9DVVJSRU5UX1BPUlRfREVCVC5GWTIwMTMBAAAA7DsGAAIAAAAGMTYwNTIxAQgAAAAFAAAAATEBAAAACjE2Mjk3Njc4ODYDAAAAAjc5AgAAAAQxMjk3BAAAAAEwBwAAAAk5LzE5LzIwMTkIAAAACTMvMzEvMjAxMwkAAAABMOFQztx0PdcIr85UGHU91wgZQ0lRLk5ZU0U6WFJYLklRX0dXLkZZMjAxOAEAAACvlAEAAgAAAAQzODY3AQgAAAAFAAAAATEBAAAACjE5NDcwMjc0OTUDAAAAAzE2MAIAAAAEMTE3MQQAAAABMAcAAAAJOS8xOS8yMDE5CAAAAAoxMi8zMS8yMDE4CQAAAAEwteNT2nQ91wjHB9QYdT3XCB1DSVEuVFNFOjQ5MDIuSVFfQ09NTU9OLkZZMjAxOAEAAAAxVw0AAgAAAAUzNzUxOQEIAAAABQAAAAExAQAAAAoxODk0MDg0ODAwAwAAAAI3OQIAAAAEMTEwMwQAAAABMAcAAAAJOS8xOS8yMDE5CAAAAAkzLzMxLzIwMTgJAAAAATCcdEXedD3XCG8WJhh1PdcIJUNJUS5OQVNEQVFHUzpOVEFQLklRX1BBUlRfVElNRS5GWTIwMTYB</t>
  </si>
  <si>
    <t>AAAANH0AAAMAAAAAACzyBtd0PdcIYyo/GXU91wgmQ0lRLk5BU0RBUUdTOk5UQVAuSVFfU0dBX01BUkdJTi5GWTIwMTUBAAAANH0AAAIAAAAHMzUuODgxMQEIAAAABQAAAAExAQAAAAoxODQ3NTkzNjY1AwAAAAMxNjACAAAABDQzNzUEAAAAATAHAAAACTkvMTkvMjAxOQgAAAAJNC8yNC8yMDE1CQAAAAEwLFmY1HQ91wjAf8IZdT3XCCZDSVEuVFNFOjY3MjQuSVFfREVGX1RBWF9MSUFCX0xULkZZMjAxNAEAAAB7LDkAAgAAAAQ0NjExAQgAAAAFAAAAATEBAAAACjE2ODcxNDc5NTgDAAAAAjc5AgAAAAQxMDI3BAAAAAEwBwAAAAk5LzE5LzIwMTkIAAAACTMvMzEvMjAxNAkAAAABMK8e2d50PdcISOn9F3U91wgkQ0lRLk5BU0RBUUdTOk5UQVAuSVFfVE9UQUxfQ0EuRlkyMDExAQAAADR9AAACAAAABjYzNjUuMgEIAAAABQAAAAExAQAAAAoxNjIzMTc5OTg5AwAAAAMxNjACAAAABDEwMDgEAAAAATAHAAAACTkvMTkvMjAxOQgAAAAJNC8yOS8yMDExCQAAAAEwY7/b13Q91wjImEEZdT3XCCtDSVEuTkFTREFRR1M6TlRBUC5JUV9BU1NFVF9XUklURURPV04uRlkyMDEzAQAAADR9AAADAAAAAABX5tvXdD3XCEuwThl1PdcIJENJUS5UU0VDOjIzODIuSVFfQkFTSUNfV0VJR0hULkZZMjAxNQEAAAAYZgwAAgAAAAgzODU0LjUxOQCmv/jYdD3XCCFA/xh1PdcIG0NJUS5UU0U6NjcyNC5JUV9MQU5ELkZZMjAxNwEAAAB7LDkA</t>
  </si>
  <si>
    <t>AwAAAAAAk5PZ3nQ91wi2+dsXdT3XCCJDSVEuVFNFOjc3MzEuSVFfQ0FTSF9JTlZFU1QuRlkyMDEzAQAAALhWDQACAAAABi02NTEwOQEIAAAABQAAAAExAQAAAAoxNjI1NDU3NTQ5AwAAAAI3OQIAAAAEMjAwNQQAAAABMAcAAAAJOS8xOS8yMDE5CAAAAAkzLzMxLzIwMTMJAAAAATDP0yXcdD3XCIsschh1PdcIJUNJUS5UU0U6NjcyNC5JUV9HQUlOX0FTU0VUU19DRi5GWTIwMTgBAAAAeyw5AAIAAAADNzk3AQgAAAAFAAAAATEBAAAACjE5NzA2NTQzNDQDAAAAAjc5AgAAAAQyMDI2BAAAAAEwBwAAAAk5LzE5LzIwMTkIAAAACTMvMzEvMjAxOAkAAAABMIq62d50PdcIK0HlF3U91wgiQ0lRLk5ZU0U6RFZNVC5JUV9TR0FfTUFSR0lOLkZZMjAxMgEAAAAhDwQAAgAAAAcxMy43MzI2AQgAAAAFAAAAATEBAAAACjE2MjEyMjg3MzcDAAAAAzE2MAIAAAAENDM3NQQAAAABMAcAAAAJOS8xOS8yMDE5CAAAAAgyLzMvMjAxMgkAAAABMM6wIdV0PdcIcc20GXU91wgoQ0lRLk5ZU0U6RFZNVC5JUV9ORVRfSU5URVJFU1RfRVhQLkZZMjAxOAEAAAAhDwQAAgAAAAUtMjE5OQEIAAAABQAAAAExAQAAAAoxOTUxNzIyNDM5AwAAAAMxNjACAAAAAzM2OAQAAAABMAcAAAAJOS8xOS8yMDE5CAAAAAgyLzIvMjAxOAkAAAABMD803Nd0PdcIm0szGXU91wgeQ0lRLk5ZU0U6WFJYLklRX1JBV19JTlYuRlkyMDE3AQAAAK+UAQACAAAAAjg5</t>
  </si>
  <si>
    <t>AQgAAAAFAAAAATEBAAAACjE5NDcwMjc0OTYDAAAAAzE2MAIAAAAEMzE3MQQAAAABMAcAAAAJOS8xOS8yMDE5CAAAAAoxMi8zMS8yMDE3CQAAAAEw8LxT2nQ91wgUNMsYdT3XCCVDSVEuTllTRTpYUlguSVFfRElMVVRfRVBTX0lOQ0wuRlkyMDE0AQAAAK+UAQACAAAACDMuMzg1MzczAQgAAAAFAAAAATEBAAAACjE4Mjk1NzEzNzMDAAAAAzE2MAIAAAABOAQAAAABMAcAAAAJOS8xOS8yMDE5CAAAAAoxMi8zMS8yMDE0CQAAAAEw3kdT2nQ91wiVubAYdT3XCBpDSVEuTllTRTpEVk1ULklRX0RPLkZZMjAxMAEAAAAhDwQAAwAAAAAAi/4A2HQ91wg+jhsZdT3XCB9DSVEuTllTRTpIUFEuSVFfQVJfVFVSTlMuRlkyMDE4AQAAADipAQACAAAACTEyLjI3NTAwNwEIAAAABQAAAAExAQAAAAoxOTM0MjAwMzA4AwAAAAMxNjACAAAABDQwMDEEAAAAATAHAAAACTkvMTkvMjAxOQgAAAAKMTAvMzEvMjAxOAkAAAABMPA6IdV0PdcI9dK5GXU91wghQ0lRLlRTRUM6MjM4Mi5JUV9OSV9NQVJHSU4uRlkyMDE0AQAAABhmDAACAAAABjIuMDM4NgEIAAAABQAAAAExAQAAAAoxNzgzODc2MTgxAwAAAAMxNTYCAAAABDQwOTQEAAAAATAHAAAACTkvMTkvMjAxOQgAAAAKMTIvMzEvMjAxNAkAAAABMPFiIdV0PdcIwlKhGXU91wgfQ0lRLlRTRTo3NzUxLklRX1RSRUFTVVJZLkZZMjAxMQEAAACZ+gIAAgAAAActNjYxNzMxAQgAAAAFAAAA</t>
  </si>
  <si>
    <t>ATEBAAAACjE2NjU5MjA3OTQDAAAAAjc5AgAAAAQxMjQ4BAAAAAEwBwAAAAk5LzE5LzIwMTkIAAAACjEyLzMxLzIwMTEJAAAAATDiMMjddD3XCPxvPhh1PdcIIENJUS5OWVNFOlhSWC5JUV9ESVZFU1RfQ0YuRlkyMDEzAQAAAK+UAQACAAAAATEBCAAAAAUAAAABMQEAAAAKMTc3NzE5NjQ5NwMAAAADMTYwAgAAAAQyMDc3BAAAAAEwBwAAAAk5LzE5LzIwMTkIAAAACjEyLzMxLzIwMTMJAAAAATDm7z7adD3XCI2SsBh1PdcIH0NJUS5UU0U6Nzc1MS5JUV9BUl9UVVJOUy5GWTIwMTABAAAAmfoCAAIAAAAINS45Mjc2MTcBCAAAAAUAAAABMQEAAAAKMTU5NzM0MzI1MQMAAAACNzkCAAAABDQwMDEEAAAAATAHAAAACTkvMTkvMjAxOQgAAAAKMTIvMzEvMjAxMAkAAAABMNyuvNV0PdcIZSRrGXU91wgjQ0lRLjAuSVFfT1RIRVJfRklOQU5DRV9BQ1RfU1VQUEwuRlkFAAAAAAAAAAgAAAAVKEludmFsaWQgVGltZSBQZXJpb2QpIaQG13Q91whd6HIZdT3XCChDSVEuTllTRTpIUFEuSVFfR1dfSU5UQU5fQU1PUlRfQ0YuRlkyMDEzAQAAADipAQACAAAABDEzNzMBCAAAAAUAAAABMQEAAAAKMTc2OTY4MjE3MwMAAAADMTYwAgAAAAQyMTgyBAAAAAEwBwAAAAk5LzE5LzIwMTkIAAAACjEwLzMxLzIwMTMJAAAAATCoQh7adD3XCH/xxhh1PdcIL0NJUS5OWVNFOkhQUS5JUV9JTVBVVF9PUEVSX0xFQVNFX0lOVF9FWFAuRlkyMDE1</t>
  </si>
  <si>
    <t>AQAAADipAQACAAAABzE5LjI1NzYBCAAAAAUAAAABMQEAAAAKMTg2OTg1MjMxMwMAAAADMTYwAgAAAAUyMTY3MgQAAAABMAcAAAAJOS8xOS8yMDE5CAAAAAoxMC8zMS8yMDE1CQAAAAEwfD0Z2XQ91wjdce0YdT3XCCVDSVEuVFNFOjQ5MDEuSVFfUkVUVVJOX0NBUElUQUwuRlkyMDEyAQAAABxMBgACAAAABjMuNDQ2OQEIAAAABQAAAAExAQAAAAoxNTU0OTUwNzMzAwAAAAI3OQIAAAAENDM2MwQAAAABMAcAAAAJOS8xOS8yMDE5CAAAAAkzLzMxLzIwMTIJAAAAATD/ObzVdD3XCPWanBl1PdcIJUNJUS5UU0U6NDkwMi5JUV9DQVNIX1NUX0lOVkVTVC5GWTIwMTYBAAAAMVcNAAIAAAAFOTk5MzcBCAAAAAUAAAABMQEAAAAKMTc5NzIxODU4NQMAAAACNzkCAAAABDEwMDIEAAAAATAHAAAACTkvMTkvMjAxOQgAAAAJMy8zMS8yMDE2CQAAAAEwuSdF3nQ91who2TsYdT3XCCRDSVEuTkFTREFRR1M6TlRBUC5JUV9UUkVBU1VSWS5GWTIwMTEBAAAANH0AAAIAAAAHLTI5MjcuNAEIAAAABQAAAAExAQAAAAoxNjIzMTc5OTg5AwAAAAMxNjACAAAABDEyNDgEAAAAATAHAAAACTkvMTkvMjAxOQgAAAAJNC8yOS8yMDExCQAAAAEwY7/b13Q91wib+EkZdT3XCCZDSVEuVFNFQzoyMzgyLklRX0xUX0RFQlRfSVNTVUVELkZZMjAxMwEAAAAYZgwAAgAAAAkxMzEyNy43NDYBCAAAAAUAAAABMQEAAAAKMTcyODM2OTI0NQMAAAADMTU2</t>
  </si>
  <si>
    <t>AgAAAAQyMDM0BAAAAAEwBwAAAAk5LzE5LzIwMTkIAAAACjEyLzMxLzIwMTMJAAAAATCBNPnYdD3XCPTK/hh1PdcIIkNJUS5UU0VDOjIzODIuSVFfVE9UQUxfREVCVC5GWTIwMTABAAAAGGYMAAIAAAAKMTYwOTYwLjU5NAEIAAAABQAAAAExAQAAAAoxNTMzMTUxNDM2AwAAAAMxNTYCAAAABDQxNzMEAAAAATAHAAAACTkvMTkvMjAxOQgAAAAKMTIvMzEvMjAxMAkAAAABMKa/+Nh0PdcIc+C+GHU91wglQ0lRLlRTRTo0OTAyLklRX09USEVSX09QRVJfQUNULkZZMjAxNQEAAAAxVw0AAgAAAAYtMTE3MzUBCAAAAAUAAAABMQEAAAAKMTc0NTIxNDQyNQMAAAACNzkCAAAABDIwNDcEAAAAATAHAAAACTkvMTkvMjAxOQgAAAAJMy8zMS8yMDE1CQAAAAEw1f9E3nQ91wjOC00YdT3XCC5DSVEuVFNFOjc3NTEuSVFfTUlOT1JJVFlfSU5URVJFU1RfVE9UQUwuRlkyMDA5AQAAAJn6AgACAAAABjE5MTI5MQEIAAAABQAAAAExAQAAAAoxNTMzMjAzMjg5AwAAAAI3OQIAAAAEMTMxMgQAAAABMAcAAAAJOS8xOS8yMDE5CAAAAAoxMi8zMS8yMDA5CQAAAAEw4wrI3XQ91whCHEcYdT3XCA5DSVEuMC5JUV9SRS5GWQUAAAAAAAAACAAAABUoSW52YWxpZCBUaW1lIFBlcmlvZCkhpAbXdD3XCMLXcRl1PdcIJENJUS5UU0U6NDkwMS5JUV9PVEhFUl9MSUFCX0xULkZZMjAxMgEAAAAcTAYAAgAAAAU0OTQ5MAEIAAAABQAAAAExAQAAAAox</t>
  </si>
  <si>
    <t>NTU0OTUwNzMzAwAAAAI3OQIAAAAEMTA2MgQAAAABMAcAAAAJOS8xOS8yMDE5CAAAAAkzLzMxLzIwMTIJAAAAATD5/FbbdD3XCB2umBh1PdcIJUNJUS5UU0U6NzczMS5JUV9HQUlOX0lOVkVTVF9DRi5GWTIwMTMBAAAAuFYNAAIAAAAFLTUwNjYBCAAAAAUAAAABMQEAAAAKMTYyNTQ1NzU0OQMAAAACNzkCAAAABDIwOTAEAAAAATAHAAAACTkvMTkvMjAxOQgAAAAJMy8zMS8yMDEzCQAAAAEwz9Ml3HQ91whASWEYdT3XCCNDSVEuTllTRTpEVk1ULklRX0dBSU5fQVNTRVRTLkZZMjAxMAEAAAAhDwQAAwAAAAAAi/4A2HQ91wjsEyQZdT3XCCZDSVEuVFNFOjQ5MDEuSVFfSU5WRVNUX0xPQU5TX0NGLkZZMjAxNgEAAAAcTAYAAwAAAAAAamAp23Q91wgao6MYdT3XCCNDSVEuVFNFQzoyMzgyLklRX0FEVkVSVElTSU5HLkZZMjAxMgEAAAAYZgwAAwAAAAAAl+b42HQ91whuE/oYdT3XCCZDSVEuTkFTREFRR1M6TlRBUC5JUV9DQVNIX0VRVUlWLkZZMjAxOAEAAAA0fQAAAgAAAAQyOTQxAQgAAAAFAAAAATEBAAAACjE5Njg3MjU2NDgDAAAAAzE2MAIAAAAEMTA5NgQAAAABMAcAAAAJOS8xOS8yMDE5CAAAAAk0LzI3LzIwMTgJAAAAATD7PwfXdD3XCPBATBl1PdcIIUNJUS5UU0U6Nzc1Mi5JUV9TR0FfTUFSR0lOLkZZMjAxMgEAAADsOwYAAgAAAAczMC43MDYxAQgAAAAFAAAAATEBAAAACjE2Mjk3Njc5MTADAAAAAjc5AgAA</t>
  </si>
  <si>
    <t>AAQ0Mzc1BAAAAAEwBwAAAAk5LzE5LzIwMTkIAAAACTMvMzEvMjAxMgkAAAABMMT8vNV0PdcIwAh8GXU91wglQ0lRLlRTRTo0OTAxLklRX0dBSU5fQVNTRVRTX0NGLkZZMjAxMwEAAAAcTAYAAgAAAAYtMTM1NjYBCAAAAAUAAAABMQEAAAAKMTYyNTQ1NzY3NwMAAAACNzkCAAAABDIwMjYEAAAAATAHAAAACTkvMTkvMjAxOQgAAAAJMy8zMS8yMDEzCQAAAAEwLyRX23Q91wg/5X0YdT3XCCBDSVEuVFNFOjc3NTIuSVFfU0dBX1NVUFBMLkZZMjAxOQEAAADsOwYAAgAAAAY2NDA2ODYBCAAAAAUAAAABMQEAAAAKMTk2OTk1MDA1MgMAAAACNzkCAAAAAzEwMgQAAAABMAcAAAAJOS8xOS8yMDE5CAAAAAkzLzMxLzIwMTkJAAAAATB3D7DcdD3XCIyGZxh1PdcIHkNJUS5UU0U6NDkwMi5JUV9SQVdfSU5WLkZZMjAxNQEAAAAxVw0AAgAAAAUxODE1MQEIAAAABQAAAAExAQAAAAoxNzQ1MjE0NDI1AwAAAAI3OQIAAAAEMzE3MQQAAAABMAcAAAAJOS8xOS8yMDE5CAAAAAkzLzMxLzIwMTUJAAAAATDV/0TedD3XCEYhFBh1PdcILkNJUS5OWVNFOkRWTVQuSVFfQ0FTSF9DT05WRVJTSU9OLkZZMjAxOC4uLi5KUFkBAAAAIQ8EAAIAAAAKLTM2Ljg1NDI3MgEIAAAABQAAAAExAQAAAAoxOTUxNzIyNDM5AwAAAAMxNjACAAAABDQxODQEAAAAATAHAAAACTkvMTkvMjAxOQgAAAAIMi8yLzIwMTgJAAAAATBmoZrUdD3XCNLHyxl1PdcI</t>
  </si>
  <si>
    <t>JUNJUS5UU0U6NDkwMS5JUV9MVF9ERUJUX0VRVUlUWS5GWTIwMDkBAAAAHEwGAAIAAAAHMTMuNTk5MQEIAAAABQAAAAExAQAAAAoxMzgyNzYzNTE0AwAAAAI3OQIAAAAENDA4NQQAAAABMAcAAAAJOS8xOS8yMDE5CAAAAAkzLzMxLzIwMDkJAAAAATD/ObzVdD3XCHZ5mhl1PdcIKENJUS5UU0U6NDkwMi5JUV9NSU5PUklUWV9JTlRFUkVTVC5GWTIwMTYBAAAAMVcNAAIAAAADNjk2AQgAAAAFAAAAATEBAAAACjE3OTcyMTg1ODUDAAAAAjc5AgAAAAQxMDUyBAAAAAEwBwAAAAk5LzE5LzIwMTkIAAAACTMvMzEvMjAxNgkAAAABMLknRd50PdcII28UGHU91wgiQ0lRLlRTRTo2NDQ4LklRX0VCSVRfTUFSR0lOLkZZMjAxOQEAAACNR3UAAgAAAAcxMC41MjM4AQgAAAAFAAAAATEBAAAACjE5Njk4NjAyNDgDAAAAAjc5AgAAAAQ0MDUzBAAAAAEwBwAAAAk5LzE5LzIwMTkIAAAACTMvMzEvMjAxOQkAAAABMCdEHdZ0PdcI2uJ0GXU91wgiQ0lRLk5ZU0U6RFZNVC5JUV9JTkNfRVFVSVRZLkZZMjAxOAEAAAAhDwQAAwAAAAAAPzTc13Q91wi0Ly8ZdT3XCB9DSVEuVFNFOjc3MzEuSVFfREFfU1VQUEwuRlkyMDE4AQAAALhWDQACAAAABTEzNDAyAQgAAAAFAAAAATEBAAAACjE4OTUzNDg0MzUDAAAAAjc5AgAAAAI0MQQAAAABMAcAAAAJOS8xOS8yMDE5CAAAAAkzLzMxLzIwMTgJAAAAATDPSLjbdD3XCMz1Yhh1PdcIJUNJUS5O</t>
  </si>
  <si>
    <t>QVNEQVFHUzpOVEFQLklRX1BBUlRfVElNRS5GWTIwMDcBAAAANH0AAAMAAAAAACmC3Nd0PdcIHGIrGXU91wgsQ0lRLk5BU0RBUUdTOk5UQVAuSVFfVE9UQUxfUkVWLkZZMjAxOS4uLi5KUFkBAAAANH0AAAIAAAAJNjg1OTI0LjMzAQgAAAAFAAAAATEBAAAACjE5Njg3MjU2NDkDAAAAAjc5AgAAAAIyOAQAAAABMAcAAAAJOS8xOS8yMDE5CAAAAAk0LzI2LzIwMTkJAAAAATADgJjUdD3XCF0mxhl1PdcIIUNJUS5UU0U6NzczMS5JUV9UT1RBTF9ERUJULkZZMjAxMgEAAAC4Vg0AAgAAAAU4NjM2NgEIAAAABQAAAAExAQAAAAoxNTU0OTUwODA5AwAAAAI3OQIAAAAENDE3MwQAAAABMAcAAAAJOS8xOS8yMDE5CAAAAAkzLzMxLzIwMTIJAAAAATDyrCXcdD3XCKecWBh1PdcIG0NJUS5OWVNFOkhQUS5JUV9FQklULkZZMjAxMAEAAAA4qQEAAgAAAAUxMzEwNQEIAAAABQAAAAExAQAAAAoxNTgyMTI5Mzg0AwAAAAMxNjACAAAAAzQwMAQAAAABMAcAAAAJOS8xOS8yMDE5CAAAAAoxMC8zMS8yMDEwCQAAAAEw7cwd2nQ91wjX/NAYdT3XCCFDSVEuVFNFOjQ5MDEuSVFfTkVUX0NIQU5HRS5GWTIwMTgBAAAAHEwGAAIAAAAHLTEwNzcxMgEIAAAABQAAAAExAQAAAAoxODk1MTgzNjE1AwAAAAI3OQIAAAAEMjA5MwQAAAABMAcAAAAJOS8xOS8yMDE5CAAAAAkzLzMxLzIwMTgJAAAAATBghynbdD3XCAJKrhh1PdcIH0NJUS5UU0U6</t>
  </si>
  <si>
    <t>NzczMS5JUV9FQklUX0lOVC5GWTIwMTIBAAAAuFYNAAIAAAAJNzcuMjIzNzIyAQgAAAAFAAAAATEBAAAACjE1NTQ5NTA4MDkDAAAAAjc5AgAAAAQ0MTg5BAAAAAEwBwAAAAk5LzE5LzIwMTkIAAAACTMvMzEvMjAxMgkAAAABMLBxvdV0PdcIR7yXGXU91wgeQ0lRLk5ZU0U6RFZNVC5JUV9SRF9FWFAuRlkyMDE3AQAAACEPBAACAAAABDI1NzIBCAAAAAUAAAABMQEAAAAKMTk1MTcyMTY3OAMAAAADMTYwAgAAAAMxMDAEAAAAATAHAAAACTkvMTkvMjAxOQgAAAAIMi8zLzIwMTcJAAAAATBMDdzXdD3XCJ26GRl1PdcIKENJUS5UU0U6NDkwMS5JUV9NSU5PUklUWV9JTlRFUkVTVC5GWTIwMDkBAAAAHEwGAAIAAAAGMTE1OTA4AQgAAAAFAAAAATEBAAAACjEzODI3NjM1MTQDAAAAAjc5AgAAAAQxMDUyBAAAAAEwBwAAAAk5LzE5LzIwMTkIAAAACTMvMzEvMjAwOQkAAAABMGFhVtt0PdcI/N+NGHU91wgoQ0lRLk5ZU0U6WFJYLklRX0ZJWEVEX0FTU0VUX1RVUk5TLkZZMjAwOQEAAACvlAEAAgAAAAkxMS4xMjgyOTkBCAAAAAUAAAABMQEAAAAKMTUyMzM5NTA1OAMAAAADMTYwAgAAAAQ0MDY2BAAAAAEwBwAAAAk5LzE5LzIwMTkIAAAACjEyLzMxLzIwMDkJAAAAATDjh7zVdD3XCBPNnxl1PdcIJkNJUS5OQVNEQVFHUzpOVEFQLklRX1NHQV9NQVJHSU4uRlkyMDEzAQAAADR9AAACAAAABzM1LjQ5MDQBCAAAAAUAAAABMQEA</t>
  </si>
  <si>
    <t>AAAKMTc0MjgwNjI0MgMAAAADMTYwAgAAAAQ0Mzc1BAAAAAEwBwAAAAk5LzE5LzIwMTkIAAAACTQvMjYvMjAxMwkAAAABMNcxmNR0PdcIu8evGXU91wgxQ0lRLlRTRTo0OTAxLklRX0NIQU5HRV9ORVRfV09SS0lOR19DQVBJVEFMLkZZMjAwOQEAAAAcTAYAAgAAAAUxMjI1OAEIAAAABQAAAAExAQAAAAoxMzgyNzYzNTE0AwAAAAI3OQIAAAAENDQyMQQAAAABMAcAAAAJOS8xOS8yMDE5CAAAAAkzLzMxLzIwMDkJAAAAATBhYVbbdD3XCNSnWxh1PdcIJENJUS5UU0U6NDkwMi5JUV9VTkxFVkVSRURfRkNGLkZZMjAxMQEAAAAxVw0AAgAAAAkzMTYzNy4zNzUBCAAAAAUAAAABMQEAAAAKMTQ1OTUwOTg2MQMAAAACNzkCAAAABDQ0MjMEAAAAATAHAAAACTkvMTkvMjAxOQgAAAAJMy8zMS8yMDExCQAAAAEwdTmi3nQ91whqaQEYdT3XCBlDSVEuVFNFOjY3MjQuSVFfUkUuRlkyMDA4AQAAAHssOQACAAAABjMyNjcxOQEIAAAABQAAAAExAQAAAAoxMDU4OTE1MDAwAwAAAAI3OQIAAAAEMTIyMgQAAAABMAcAAAAJOS8xOS8yMDE5CAAAAAkzLzMxLzIwMDgJAAAAATC1E6DfdD3XCD638xd1PdcIKENJUS5OWVNFOkRWTVQuSVFfQ0FTSF9PUEVSLkZZMjAxMi4uLi5KUFkBAAAAIQ8EAAIAAAAJNDIyOTI2LjA0AQgAAAAFAAAAATEBAAAACjE2MjEyMjg3MzcDAAAAAjc5AgAAAAQyMDA2BAAAAAEwBwAAAAk5LzE5LzIwMTkIAAAA</t>
  </si>
  <si>
    <t>CDIvMy8yMDEyCQAAAAEwXcia1HQ91wjTPNMZdT3XCCRDSVEuVFNFQzoyMzgyLklRX09USEVSX0VRVUlUWS5GWTIwMTIBAAAAGGYMAAIAAAAJLTcyNDkuMzc0AQgAAAAFAAAAATEBAAAACjE2NzQzMDUxNzIDAAAAAzE1NgIAAAAEMTAyOAQAAAABMAcAAAAJOS8xOS8yMDE5CAAAAAoxMi8zMS8yMDEyCQAAAAEwl+b42HQ91wj75hAZdT3XCCBDSVEuVFNFOjY0NDguSVFfTUFDSElORVJZLkZZMjAwOQEAAACNR3UAAwAAAAAAgWT+33Q91wj4zMgXdT3XCB5DSVEuVFNFOjY3MjQuSVFfWl9TQ09SRS5GWTIwMTQBAAAAeyw5AAIAAAAIMi43MDE1MDUBCAAAAAUAAAABMQEAAAAKMTY4NzE0Nzk1OAMAAAACNzkCAAAABjEwMDEyMwQAAAABMAcAAAAJOS8xOS8yMDE5CAAAAAkzLzMxLzIwMTQJAAAAATAnkh3WdD3XCMP+jRl1PdcIJUNJUS5UU0U6NjQ0OC5JUV9ORVRfUkVOVEFMX0VYUC5GWTIwMTABAAAAjUd1AAMAAAAAAIFk/t90PdcIrprFF3U91wgtQ0lRLk5BU0RBUUdTOk5UQVAuSVFfVE9UQUxfREVCVF9SRVBBSUQuRlkyMDEwAQAAADR9AAADAAAAAACTmNvXdD3XCGUJUhl1PdcIKUNJUS5UU0U6NjcyNC5JUV9BU1NFVF9XUklURURPV05fQ0YuRlkyMDA4AQAAAHssOQACAAAABTEwNzgzAQgAAAAFAAAAATEBAAAACjEwNTg5MTUwMDADAAAAAjc5AgAAAAQyMDE5BAAAAAEwBwAAAAk5LzE5LzIwMTkIAAAACTMvMzEv</t>
  </si>
  <si>
    <t>MjAwOAkAAAABMLUToN90PdcIiyYEGHU91wgbQ0lRLlRTRTo0OTAyLklRX0VCSVQuRlkyMDExAQAAADFXDQACAAAABTQwMDIzAQgAAAAFAAAAATEBAAAACjE0NTk1MDk4NjEDAAAAAjc5AgAAAAM0MDAEAAAAATAHAAAACTkvMTkvMjAxOQgAAAAJMy8zMS8yMDExCQAAAAEwdTmi3nQ91wj9NvAXdT3XCDFDSVEuVFNFOjc3NTIuSVFfQ0hBTkdFX05FVF9XT1JLSU5HX0NBUElUQUwuRlkyMDEzAQAAAOw7BgACAAAABTQwNDE4AQgAAAAFAAAAATEBAAAACjE2Mjk3Njc4ODYDAAAAAjc5AgAAAAQ0NDIxBAAAAAEwBwAAAAk5LzE5LzIwMTkIAAAACTMvMzEvMjAxMwkAAAABMM93ztx0PdcIixtVGHU91wgiQ0lRLlRTRTo0OTAyLklRX0FTU0VUX1RVUk5TLkZZMjAxNQEAAAAxVw0AAgAAAAgxLjAxOTEzNQEIAAAABQAAAAExAQAAAAoxNzQ1MjE0NDI1AwAAAAI3OQIAAAAENDE3NwQAAAABMAcAAAAJOS8xOS8yMDE5CAAAAAkzLzMxLzIwMTUJAAAAATDpLR7WdD3XCB0gghl1PdcIHUNJUS5UU0U6NjcyNC5JUV9HQV9FWFAuRlkyMDEzAQAAAHssOQADAAAAAACKr6DfdD3XCKwf4xd1PdcIK0NJUS5UU0U6NjQ0OC5JUV9NSU5PUklUWV9JTlRFUkVTVF9DRi5GWTIwMTkBAAAAjUd1AAMAAAAAAMufvt90PdcIV6wMGHU91wghQ0lRLlRTRUM6MjM4Mi5JUV9MVF9JTlZFU1QuRlkyMDE4AQAAABhmDAACAAAACDE3MzguMzEyAQgA</t>
  </si>
  <si>
    <t>AAAFAAAAATEBAAAACjE5NTMxNTQwODUDAAAAAzE1NgIAAAAEMTA1NAQAAAABMAcAAAAJOS8xOS8yMDE5CAAAAAoxMi8zMS8yMDE4CQAAAAEwgTT52HQ91wi5UAAZdT3XCCBDSVEuTllTRTpYUlguSVFfRElWRVNUX0NGLkZZMjAxNQEAAACvlAEAAwAAAAAA0G5T2nQ91wjDnboYdT3XCC1DSVEuVFNFOjc3NTEuSVFfQ0FTSF9DT05WRVJTSU9OLkZZMjAxNC4uLi5KUFkBAAAAmfoCAAIAAAAJMTE0LjUzOTE5AQgAAAAFAAAAATEBAAAACjE4MzM5NzEyNzgDAAAAAjc5AgAAAAQ0MTg0BAAAAAEwBwAAAAk5LzE5LzIwMTkIAAAACjEyLzMxLzIwMTQJAAAAATBmoZrUdD3XCMsVvhl1PdcIJUNJUS5OWVNFOkhQUS5JUV9DQVNIX1NUX0lOVkVTVC5GWTIwMDgBAAAAOKkBAAIAAAAFMTAyNDYBCAAAAAUAAAABMQEAAAAKMTQxNjA4MDU2MgMAAAADMTYwAgAAAAQxMDAyBAAAAAEwBwAAAAk5LzE5LzIwMTkIAAAACjEwLzMxLzIwMDgJAAAAATD9fh3adD3XCPVPwRh1PdcIJUNJUS5UU0U6Nzc1MS5JUV9CQVNJQ19FUFNfSU5DTC5GWTIwMTEBAAAAmfoCAAIAAAAKMjA0LjQ5MzY0MgEIAAAABQAAAAExAQAAAAoxNjY1OTIwNzk0AwAAAAI3OQIAAAABOQQAAAABMAcAAAAJOS8xOS8yMDE5CAAAAAoxMi8zMS8yMDExCQAAAAEw4jDI3XQ91wj8bz4YdT3XCCdDSVEuVFNFOjY3MjQuSVFfTkVUX0lOVEVSRVNUX0VYUC5GWTIwMTQB</t>
  </si>
  <si>
    <t>AAAAeyw5AAIAAAAELTQ3MAEIAAAABQAAAAExAQAAAAoxNjg3MTQ3OTU4AwAAAAI3OQIAAAADMzY4BAAAAAEwBwAAAAk5LzE5LzIwMTkIAAAACTMvMzEvMjAxNAkAAAABMH/WoN90PdcIlm3jF3U91wgjQ0lRLlRTRTo3NzUyLklRX1RPVEFMX0VRVUlUWS5GWTIwMTIBAAAA7DsGAAIAAAAGODc5MDE4AQgAAAAFAAAAATEBAAAACjE2Mjk3Njc5MTADAAAAAjc5AgAAAAQxMjc1BAAAAAEwBwAAAAk5LzE5LzIwMTkIAAAACTMvMzEvMjAxMgkAAAABMOFQztx0PdcImrJCGHU91wglQ0lRLk5ZU0U6RFZNVC5JUV9JTkNfRVFVSVRZX0NGLkZZMjAxNAEAAAAhDwQAAwAAAAAAY7/b13Q91wikOh0ZdT3XCChDSVEuTllTRTpEVk1ULklRX0NGT19DVVJSRU5UX0xJQUIuRlkyMDA4AQAAACEPBAACAAAACDAuMjEzMTU5AQgAAAAFAAAAATEBAAAACjEzNDI2MTcwOTQDAAAAAzE2MAIAAAAENDE4NQQAAAABMAcAAAAJOS8xOS8yMDE5CAAAAAgyLzEvMjAwOAkAAAABMNeJIdV0PdcIw+O6GXU91wgrQ0lRLlRTRTo2NDQ4LklRX1JFVFVSTl9DT01NT05fRVFVSVRZLkZZMjAxMwEAAACNR3UAAwAAAAAAlfq71nQ91wjKsHgZdT3XCCdDSVEuVFNFOjY3MjQuSVFfVE9UQUxfUkVWLkZZMjAxMy4uLi5KUFkBAAAAeyw5AAIAAAAGODUxMjk3AQgAAAAFAAAAATEBAAAACjE2ODcxNDgyOTADAAAAAjc5AgAAAAIyOAQAAAABMAcAAAAJOS8x</t>
  </si>
  <si>
    <t>OS8yMDE5CAAAAAkzLzMxLzIwMTMJAAAAATADgJjUdD3XCJ/XxRl1PdcIJUNJUS5OQVNEQVFHUzpOVEFQLklRX0NIQU5HRV9BUi5GWTIwMTEBAAAANH0AAAIAAAAGLTI2Mi43AQgAAAAFAAAAATEBAAAACjE2MjMxNzk5ODkDAAAAAzE2MAIAAAAEMjAxOAQAAAABMAcAAAAJOS8xOS8yMDE5CAAAAAk0LzI5LzIwMTEJAAAAATBjv9vXdD3XCPx9PRl1PdcIIkNJUS5UU0U6NjcyNC5JUV9EQV9TVVBQTF9DRi5GWTIwMTEBAAAAeyw5AAIAAAAFNDExNTkBCAAAAAUAAAABMQEAAAAKMTQ1OTUwOTkwNwMAAAACNzkCAAAABDIxNzEEAAAAATAHAAAACTkvMTkvMjAxOQgAAAAJMy8zMS8yMDExCQAAAAEw0Iig33Q91wgYyPQXdT3XCCFDSVEuVFNFQzoyMzgyLklRX0NIQU5HRV9BUC5GWTIwMTUBAAAAGGYMAAIAAAAKLTM2NzQ1LjcxOAEIAAAABQAAAAExAQAAAAoxODM1OTE5MDQ2AwAAAAMxNTYCAAAABDIwMTcEAAAAATAHAAAACTkvMTkvMjAxOQgAAAAKMTIvMzEvMjAxNQkAAAABMKa/+Nh0PdcI5vcRGXU91wgnQ0lRLk5ZU0U6WFJYLklRX05FVF9JTlRFUkVTVF9FWFAuRlkyMDE1AQAAAK+UAQACAAAABC0yMTABCAAAAAUAAAABMQEAAAAKMTg3NTkwNjA4OAMAAAADMTYwAgAAAAMzNjgEAAAAATAHAAAACTkvMTkvMjAxOQgAAAAKMTIvMzEvMjAxNQkAAAABMN5HU9p0PdcIYZKiGHU91wgZQ0lRLk5ZU0U6WFJYLklRX0FF</t>
  </si>
  <si>
    <t>LkZZMjAxMQEAAACvlAEAAgAAAAQxMTkxAQgAAAAFAAAAATEBAAAACjE2NTkzODUwNDkDAAAAAzE2MAIAAAAEMTAxNgQAAAABMAcAAAAJOS8xOS8yMDE5CAAAAAoxMi8zMS8yMDExCQAAAAEw86E+2nQ91wg91aYYdT3XCCJDSVEuVFNFOjY0NDguSVFfT1RIRVJfSU5UQU4uRlkyMDExAQAAAI1HdQACAAAABTEyNzg3AQgAAAAFAAAAATEBAAAACjE0NjE2ODAwNzYDAAAAAjc5AgAAAAQxMDQwBAAAAAEwBwAAAAk5LzE5LzIwMTkIAAAACTMvMzEvMjAxMQkAAAABMGWy/t90PdcI9uLAF3U91wgmQ0lRLlRTRTo3NzMxLklRX1BFUklPRExFTkdUSF9JUy5GWTIwMTEBAAAAuFYNAAEAAAACMTIA8qwl3HQ91wi+kHEYdT3XCCZDSVEuTkFTREFRR1M6TlRBUC5JUV9FQklUREFfSU5ULkZZMjAwOQEAAAA0fQAAAgAAAAg1LjU2MTUxNAEIAAAABQAAAAExAQAAAAoxNDU4NzI2NTMxAwAAAAMxNjACAAAABDQxOTAEAAAAATAHAAAACTkvMTkvMjAxOQgAAAAJNC8yNC8yMDA5CQAAAAEwJguY1HQ91wiTircZdT3XCCZDSVEuVFNFOjc3MzEuSVFfTFRfREVCVF9DQVBJVEFMLkZZMjAxMwEAAAC4Vg0AAgAAAAcxMS4yNTUxAQgAAAAFAAAAATEBAAAACjE2MjU0NTc1NDkDAAAAAjc5AgAAAAQ0MTg3BAAAAAEwBwAAAAk5LzE5LzIwMTkIAAAACTMvMzEvMjAxMwkAAAABMLBxvdV0PdcIR7yXGXU91wglQ0lRLlRTRTo2NDQ4LklRX0dX</t>
  </si>
  <si>
    <t>X0lOVEFOX0FNT1JULkZZMjAxNgEAAACNR3UAAgAAAAQ2MzU3AQgAAAAFAAAAATEBAAAACjE3OTg2OTk2NzEDAAAAAjc5AgAAAAIzMQQAAAABMAcAAAAJOS8xOS8yMDE5CAAAAAkzLzMxLzIwMTYJAAAAATATKr7fdD3XCJxY8hd1PdcIJENJUS5UU0U6Nzc1MS5JUV9VTkxFVkVSRURfRkNGLkZZMjAwOQEAAACZ+gIAAgAAAAoxNDc5NTguMTI1AQgAAAAFAAAAATEBAAAACjE1MzMyMDMyODkDAAAAAjc5AgAAAAQ0NDIzBAAAAAEwBwAAAAk5LzE5LzIwMTkIAAAACjEyLzMxLzIwMDkJAAAAATDjCsjddD3XCBB1Lhh1PdcIIkNJUS5UU0U6NzczMS5JUV9MRVZFUkVEX0ZDRi5GWTIwMTEBAAAAuFYNAAIAAAAHOTYwMDEuNQEIAAAABQAAAAExAQAAAAoxNDYyNzEyNTc0AwAAAAI3OQIAAAAENDQyMgQAAAABMAcAAAAJOS8xOS8yMDE5CAAAAAkzLzMxLzIwMTEJAAAAATDyrCXcdD3XCCUzaRh1PdcII0NJUS5OWVNFOkhQUS5JUV9JTlRFUkVTVF9FWFAuRlkyMDE4AQAAADipAQACAAAABC0zMTIBCAAAAAUAAAABMQEAAAAKMTkzNDIwMDMwOAMAAAADMTYwAgAAAAI4MgQAAAABMAcAAAAJOS8xOS8yMDE5CAAAAAoxMC8zMS8yMDE4CQAAAAEwME4a2XQ91wh8T/IYdT3XCCVDSVEuVFNFOjc3NTEuSVFfUkVUVVJOX0NBUElUQUwuRlkyMDA3AQAAAJn6AgACAAAABzE0Ljc2MzEBCAAAAAUAAAABMQEAAAAKMTM0NjI2MzI0MgMA</t>
  </si>
  <si>
    <t>AAACNzkCAAAABDQzNjMEAAAAATAHAAAACTkvMTkvMjAxOQgAAAAKMTIvMzEvMjAwNwkAAAABMOVUHtZ0PdcI9m2CGXU91wgaQ0lRLlRTRUM6MjM4Mi5JUV9GWC5GWTIwMTQBAAAAGGYMAAIAAAAJMTAzMTQuMTk3AQgAAAAFAAAAATEBAAAACjE3ODM4NzYxODEDAAAAAzE1NgIAAAAEMjE0NAQAAAABMAcAAAAJOS8xOS8yMDE5CAAAAAoxMi8zMS8yMDE0CQAAAAEwpr/42HQ91wgsJPsYdT3XCChDSVEuVFNFOjc3NTIuSVFfVE9UQUxfRElWX1BBSURfQ0YuRlkyMDA5AQAAAOw7BgACAAAABi0yNTMyMAEIAAAABQAAAAExAQAAAAoxNDYwMjkyMDQ5AwAAAAI3OQIAAAAEMjAyMgQAAAABMAcAAAAJOS8xOS8yMDE5CAAAAAkzLzMxLzIwMDkJAAAAATDuAs7cdD3XCGnDShh1PdcIKENJUS5UU0U6Nzc1MS5JUV9FQVJOSU5HX0NPX01BUkdJTi5GWTIwMTUBAAAAmfoCAAIAAAAGNi4wODcyAQgAAAAFAAAAATEBAAAACjE4ODA1NDg1OTYDAAAAAjc5AgAAAAQ0MTgxBAAAAAEwBwAAAAk5LzE5LzIwMTkIAAAACjEyLzMxLzIwMTUJAAAAATDO1bzVdD3XCJJzhxl1PdcIIUNJUS5UU0U6NDkwMi5JUV9UT1RBTF9ERUJULkZZMjAxOQEAAAAxVw0AAgAAAAYyNzM3MzQBCAAAAAUAAAABMQEAAAAKMTk2ODk5Nzk2MAMAAAACNzkCAAAABDQxNzMEAAAAATAHAAAACTkvMTkvMjAxOQgAAAAJMy8zMS8yMDE5CQAAAAEwnpxF3nQ91wh/</t>
  </si>
  <si>
    <t>ZCYYdT3XCB5DSVEuVFNFOjY0NDguSVFfWl9TQ09SRS5GWTIwMDkBAAAAjUd1AAIAAAAIMy45OTYxNzIBCAAAAAUAAAABMQEAAAAKMTM4OTg1ODA4NgMAAAACNzkCAAAABjEwMDEyMwQAAAABMAcAAAAJOS8xOS8yMDE5CAAAAAkzLzMxLzIwMDkJAAAAATCi07vWdD3XCOKJeBl1PdcIJUNJUS5OQVNEQVFHUzpOVEFQLklRX1JEX0VYUF9GTi5GWTIwMTgBAAAANH0AAAIAAAADODE5AQgAAAAFAAAAATEBAAAACjE5Njg3MjU2NDgDAAAAAzE2MAIAAAAEMzE2OAQAAAABMAcAAAAJOS8xOS8yMDE5CAAAAAk0LzI3LzIwMTgJAAAAATD7PwfXdD3XCCIJRBl1PdcIJENJUS5OWVNFOlhSWC5JUV9VTkxFVkVSRURfRkNGLkZZMjAxOAEAAACvlAEAAgAAAAcxMjIyLjI1AQgAAAAFAAAAATEBAAAACjE5NDcwMjc0OTUDAAAAAzE2MAIAAAAENDQyMwQAAAABMAcAAAAJOS8xOS8yMDE5CAAAAAoxMi8zMS8yMDE4CQAAAAEwteNT2nQ91wiIv9gYdT3XCCZDSVEuVFNFOjc3NTEuSVFfT1RIRVJfTFRfQVNTRVRTLkZZMjAxNwEAAACZ+gIAAgAAAAU2Mjc4MgEIAAAABQAAAAExAQAAAAoxOTUxNDc2MzExAwAAAAI3OQIAAAAEMTA2MAQAAAABMAcAAAAJOS8xOS8yMDE5CAAAAAoxMi8zMS8yMDE3CQAAAAEw30k+3XQ91whYCzgYdT3XCCNDSVEuTkFTREFRR1M6TlRBUC5JUV9QRU5TSU9OLkZZMjAwOAEAAAA0fQAAAwAAAAAAeiPb13Q9</t>
  </si>
  <si>
    <t>1wgcUSMZdT3XCCVDSVEuVFNFOjc3NTEuSVFfQ0FTSF9TVF9JTlZFU1QuRlkyMDEwAQAAAJn6AgACAAAABjkzNzM5NAEIAAAABQAAAAExAQAAAAoxNTk3MzQzMjUxAwAAAAI3OQIAAAAEMTAwMgQAAAABMAcAAAAJOS8xOS8yMDE5CAAAAAoxMi8zMS8yMDEwCQAAAAEw4jDI3XQ91whePR8YdT3XCCBDSVEuVFNFOjY3MjQuSVFfRElWRVNUX0NGLkZZMjAwOAEAAAB7LDkAAgAAAAMxNDYBCAAAAAUAAAABMQEAAAAKMTA1ODkxNTAwMAMAAAACNzkCAAAABDIwNzcEAAAAATAHAAAACTkvMTkvMjAxOQgAAAAJMy8zMS8yMDA4CQAAAAEwtROg33Q91wg/dOEXdT3XCDJDSVEuTkFTREFRR1M6TlRBUC5JUV9ERUZfVEFYX0FTU0VUU19DVVJSRU5ULkZZMjAxMwEAAAA0fQAAAgAAAAUyNTMuNwEIAAAABQAAAAExAQAAAAoxNzQyODA2MjQyAwAAAAMxNjACAAAABDExMTcEAAAAATAHAAAACTkvMTkvMjAxOQgAAAAJNC8yNi8yMDEzCQAAAAEwTA3c13Q91wgt81IZdT3XCCpDSVEuVFNFQzoyMzgyLklRX0RBWVNfSU5WRU5UT1JZX09VVC5GWTIwMDcBAAAAGGYMAAIAAAAJMjkuNTA5ODg1AQgAAAAFAAAAATEBAAAACjEwNjkxMzE4MzQDAAAAAzE1NgIAAAAENDAzNQQAAAABMAcAAAAJOS8xOS8yMDE5CAAAAAoxMi8zMS8yMDA3CQAAAAEw8Doh1XQ91wju+bkZdT3XCCZDSVEuVFNFQzoyMzgyLklRX1NUX0RFQlRfSVNTVUVELkZZ</t>
  </si>
  <si>
    <t>MjAxMQEAAAAYZgwAAgAAAAoxMjM0MTguMjExAQgAAAAFAAAAATEBAAAACjE1OTg5MDUyMDEDAAAAAzE1NgIAAAAEMjA0MwQAAAABMAcAAAAJOS8xOS8yMDE5CAAAAAoxMi8zMS8yMDExCQAAAAEwl+b42HQ91wgtNNIYdT3XCCdDSVEuVFNFOjc3NTEuSVFfVE9UQUxfT1RIRVJfT1BFUi5GWTIwMTEBAAAAmfoCAAIAAAAHMTM1ODY5MgEIAAAABQAAAAExAQAAAAoxNjY1OTIwNzk0AwAAAAI3OQIAAAADMzgwBAAAAAEwBwAAAAk5LzE5LzIwMTkIAAAACjEyLzMxLzIwMTEJAAAAATDiMMjddD3XCPfpJxh1PdcIGUNJUS4wLklRX0NBU0hfSU5URVJFU1QuRlkFAAAAAAAAAAgAAAAVKEludmFsaWQgVGltZSBQZXJpb2QpIaQG13Q91whd6HIZdT3XCC9DSVEuTkFTREFRR1M6TlRBUC5JUV9UT1RBTF9DT01NT05fRVFVSVRZLkZZMjAxNgEAAAA0fQAAAgAAAAQyODgxAQgAAAAFAAAAATEBAAAACjE4OTM3NzE4NzkDAAAAAzE2MAIAAAAEMTAwNgQAAAABMAcAAAAJOS8xOS8yMDE5CAAAAAk0LzI5LzIwMTYJAAAAATAs8gbXdD3XCB2lSxl1PdcIIUNJUS5OWVNFOkRWTVQuSVFfTklfTUFSR0lOLkZZMjAwNwEAAAAhDwQAAgAAAAY0LjQ5ODQBCAAAAAUAAAABMQEAAAAJODEwNjQ2MTE3AwAAAAMxNjACAAAABDQwOTQEAAAAATAHAAAACTkvMTkvMjAxOQgAAAAIMi8yLzIwMDcJAAAAATDXiSHVdD3XCPTdrhl1PdcIJkNJUS5O</t>
  </si>
  <si>
    <t>WVNFOkhQUS5JUV9PVEhFUl9MVF9BU1NFVFMuRlkyMDE2AQAAADipAQACAAAABDI4MDQBCAAAAAUAAAABMQEAAAAKMTkzNDIwMDI3NwMAAAADMTYwAgAAAAQxMDYwBAAAAAEwBwAAAAk5LzE5LzIwMTkIAAAACjEwLzMxLzIwMTYJAAAAATCYshnZdD3XCHMe4Rh1PdcIIENJUS5UU0U6Nzc1MS5JUV9CVUlMRElOR1MuRlkyMDE1AQAAAJn6AgACAAAABzE2MzI2MDQBCAAAAAUAAAABMQEAAAAKMTg4MDU0ODU5NgMAAAACNzkCAAAABDMwMjMEAAAAATAHAAAACTkvMTkvMjAxOQgAAAAKMTIvMzEvMjAxNQkAAAABMAf8Pd10PdcIz283GHU91wgkQ0lRLlRTRTo2NDQ4LklRX09USEVSX0xJQUJfTFQuRlkyMDE1AQAAAI1HdQACAAAABTEwMjgyAQgAAAAFAAAAATEBAAAACjE3NDQ5NDYxMTADAAAAAjc5AgAAAAQxMDYyBAAAAAEwBwAAAAk5LzE5LzIwMTkIAAAACTMvMzEvMjAxNQkAAAABMBMqvt90PdcIFVMCGHU91wgoQ0lRLk5ZU0U6SFBRLklRX0dXX0lOVEFOX0FNT1JUX0NGLkZZMjAwOAEAAAA4qQEAAgAAAAQxMDEyAQgAAAAFAAAAATEBAAAACjE0MTYwODA1NjIDAAAAAzE2MAIAAAAEMjE4MgQAAAABMAcAAAAJOS8xOS8yMDE5CAAAAAoxMC8zMS8yMDA4CQAAAAEw06Yd2nQ91wjMh9AYdT3XCCNDSVEuVFNFOjQ5MDEuSVFfQkFTSUNfV0VJR0hULkZZMjAxOQEAAAAcTAYAAgAAAAo0MjIuNTkxMjA5AFWuKdt0PdcI</t>
  </si>
  <si>
    <t>J0qgGHU91wgnQ0lRLlRTRTo0OTAyLklRX0VCSVREQV9DQVBFWF9JTlQuRlkyMDE1AQAAADFXDQACAAAACTM1LjI2MzI0NQEIAAAABQAAAAExAQAAAAoxNzQ1MjE0NDI1AwAAAAI3OQIAAAAENDE5MQQAAAABMAcAAAAJOS8xOS8yMDE5CAAAAAkzLzMxLzIwMTUJAAAAATDpLR7WdD3XCGv9ahl1PdcIHUNJUS5UU0U6NDkwMS5JUV9FQklUREEuRlkyMDEzAQAAABxMBgACAAAABjI1MTUzNQEIAAAABQAAAAExAQAAAAoxNjI1NDU3Njc3AwAAAAI3OQIAAAAENDA1MQQAAAABMAcAAAAJOS8xOS8yMDE5CAAAAAkzLzMxLzIwMTMJAAAAATD5/FbbdD3XCDQ+ZRh1PdcIJkNJUS5OWVNFOkhQUS5JUV9PVEhFUl9MVF9BU1NFVFMuRlkyMDA4AQAAADipAQACAAAABDY5NTQBCAAAAAUAAAABMQEAAAAKMTQxNjA4MDU2MgMAAAADMTYwAgAAAAQxMDYwBAAAAAEwBwAAAAk5LzE5LzIwMTkIAAAACjEwLzMxLzIwMDgJAAAAATD9fh3adD3XCPYMvRh1PdcIJUNJUS5UU0U6Nzc1Mi5JUV9MVF9ERUJUX0VRVUlUWS5GWTIwMTQBAAAA7DsGAAIAAAAHNDEuMzM3NQEIAAAABQAAAAExAQAAAAoxNjg2NjM3OTA5AwAAAAI3OQIAAAAENDA4NQQAAAABMAcAAAAJOS8xOS8yMDE5CAAAAAkzLzMxLzIwMTQJAAAAATDII73VdD3XCKMwfBl1PdcIHkNJUS5UU0VDOjIzODIuSVFfR0FfRVhQLkZZMjAxNgEAAAAYZgwAAgAAAAg4NjIwLjY0NAEI</t>
  </si>
  <si>
    <t>AAAABQAAAAExAQAAAAoxODgwNTI4OTQwAwAAAAMxNTYCAAAABTIxNTYyBAAAAAEwBwAAAAk5LzE5LzIwMTkIAAAACjEyLzMxLzIwMTYJAAAAATCX5vjYdD3XCCrACRl1PdcIL0NJUS5OQVNEQVFHUzpOVEFQLklRX0NVUlJFTlRfUE9SVF9MRUFTRVMuRlkyMDEzAQAAADR9AAADAAAAAABMDdzXdD3XCMlAPhl1PdcIIUNJUS5OWVNFOkRWTVQuSVFfVE9UQUxfUkVWLkZZMjAxMgEAAAAhDwQAAgAAAAU2MjA3MQEIAAAABQAAAAExAQAAAAoxNjIxMjI4NzM3AwAAAAMxNjACAAAAAjI4BAAAAAEwBwAAAAk5LzE5LzIwMTkIAAAACDIvMy8yMDEyCQAAAAEwgSUB2HQ91wjAryQZdT3XCCNDSVEuVFNFOjc3NTEuSVFfVE9UQUxfUkVDRUlWLkZZMjAxOAEAAACZ+gIAAgAAAAY3Njc0OTcBCAAAAAUAAAABMQEAAAAKMTk1MTQ3NjMwNwMAAAACNzkCAAAABDEwMDEEAAAAATAHAAAACTkvMTkvMjAxOQgAAAAKMTIvMzEvMjAxOAkAAAABMN9JPt10PdcID7hAGHU91wgiQ0lRLlRTRTo0OTAxLklRX09USEVSX0lOVEFOLkZZMjAxNgEAAAAcTAYAAgAAAAYxNDcyMjYBCAAAAAUAAAABMQEAAAAKMTc5OTA4OTIwMAMAAAACNzkCAAAABDEwNDAEAAAAATAHAAAACTkvMTkvMjAxOQgAAAAJMy8zMS8yMDE2CQAAAAEwamAp23Q91wg+YK0YdT3XCChDSVEuVFNFOjc3NTEuSVFfR1dfSU5UQU5fQU1PUlRfQ0YuRlkyMDA5AQAAAJn6AgAC</t>
  </si>
  <si>
    <t>AAAABTM3OTk0AQgAAAAFAAAAATEBAAAACjE1MzMyMDMyODkDAAAAAjc5AgAAAAQyMTgyBAAAAAEwBwAAAAk5LzE5LzIwMTkIAAAACjEyLzMxLzIwMDkJAAAAATDjCsjddD3XCGgWHxh1PdcIJUNJUS5UU0U6NzczMS5JUV9SRVRVUk5fQ0FQSVRBTC5GWTIwMTkBAAAAuFYNAAIAAAAGNy4zMDk0AQgAAAAFAAAAATEBAAAACjE5NzAwNTE1NTEDAAAAAjc5AgAAAAQ0MzYzBAAAAAEwBwAAAAk5LzE5LzIwMTkIAAAACTMvMzEvMjAxOQkAAAABMCUTvNV0PdcIAfSRGXU91wgsQ0lRLlRTRTo3NzMxLklRX05FVF9ERUJUX0VCSVREQV9DQVBFWC5GWTIwMTkBAAAAuFYNAAMAAAACTk0BCAAAAAUAAAABMQEAAAAKMTk3MDA1MTU1MQMAAAACNzkCAAAABTIzMzE0BAAAAAEwBwAAAAk5LzE5LzIwMTkIAAAACTMvMzEvMjAxOQkAAAABMCUTvNV0PdcIAfSRGXU91wgfQ0lRLk5ZU0U6SFBRLklRX1RPVEFMX0NMLkZZMjAxMAEAAAA4qQEAAgAAAAU0OTQwMwEIAAAABQAAAAExAQAAAAoxNTgyMTI5Mzg0AwAAAAMxNjACAAAABDEwMDkEAAAAATAHAAAACTkvMTkvMjAxOQgAAAAKMTAvMzEvMjAxMAkAAAABMO3MHdp0PdcIxBLCGHU91wgmQ0lRLlRTRTo0OTAyLklRX05FVF9ERUJUX0VCSVREQS5GWTIwMTIBAAAAMVcNAAMAAAACTk0BCAAAAAUAAAABMQEAAAAKMTU1MzIzOTc5NwMAAAACNzkCAAAABDQxOTMEAAAAATAHAAAACTkv</t>
  </si>
  <si>
    <t>MTkvMjAxOQgAAAAJMy8zMS8yMDEyCQAAAAEw+AYe1nQ91wj9fooZdT3XCCZDSVEuVFNFOjQ5MDEuSVFfT1RIRVJfTFRfQVNTRVRTLkZZMjAxNgEAAAAcTAYAAwAAAAAAamAp23Q91wi6DJoYdT3XCChDSVEuVFNFOjY3MjQuSVFfVE9UQUxfREVCVF9FUVVJVFkuRlkyMDE5AQAAAHssOQACAAAABzI2LjIyNzcBCAAAAAUAAAABMQEAAAAKMTk3MDY1NDM1MQMAAAACNzkCAAAABDQwMzQEAAAAATAHAAAACTkvMTkvMjAxOQgAAAAJMy8zMS8yMDE5CQAAAAEwXrkd1nQ91whAD3oZdT3XCCZDSVEuVFNFOjY3MjQuSVFfTkVUX0RFQlRfSVNTVUVELkZZMjAxMAEAAAB7LDkAAgAAAAYtMzk1NzkBCAAAAAUAAAABMQEAAAAKMTQwNTYwNzIwNQMAAAACNzkCAAAABDIwMDMEAAAAATAHAAAACTkvMTkvMjAxOQgAAAAJMy8zMS8yMDEwCQAAAAEwoGGg33Q91wj7sfwXdT3XCCpDSVEuVFNFOjQ5MDEuSVFfVE9UQUxfQ09NTU9OX0VRVUlUWS5GWTIwMTUBAAAAHEwGAAIAAAAHMjE5NTUzOQEIAAAABQAAAAExAQAAAAoxNzQ2MDM1OTcxAwAAAAI3OQIAAAAEMTAwNgQAAAABMAcAAAAJOS8xOS8yMDE5CAAAAAkzLzMxLzIwMTUJAAAAATBhOSnbdD3XCFgSnxh1PdcIJkNJUS5UU0U6NjQ0OC5JUV9PVEhFUl9MVF9BU1NFVFMuRlkyMDA5AQAAAI1HdQACAAAABTE2OTk5AQgAAAAFAAAAATEBAAAACjEzODk4NTgwODYDAAAAAjc5AgAA</t>
  </si>
  <si>
    <t>AAQxMDYwBAAAAAEwBwAAAAk5LzE5LzIwMTkIAAAACTMvMzEvMjAwOQkAAAABMIFk/t90PdcIJf/LF3U91wghQ0lRLlRTRUM6MjM4Mi5JUV9DSEFOR0VfQVAuRlkyMDEzAQAAABhmDAACAAAACS02MzcyLjc4OAEIAAAABQAAAAExAQAAAAoxNzI4MzY5MjQ1AwAAAAMxNTYCAAAABDIwMTcEAAAAATAHAAAACTkvMTkvMjAxOQgAAAAKMTIvMzEvMjAxMwkAAAABMIE0+dh0PdcIIjURGXU91wgoQ0lRLlRTRTo3NzMxLklRX0VBUk5JTkdfQ09fTUFSR0lOLkZZMjAwOQEAAAC4Vg0AAgAAAAUzLjE4OQEIAAAABQAAAAExAQAAAAoxMzgyNTA1MDI0AwAAAAI3OQIAAAAENDE4MQQAAAABMAcAAAAJOS8xOS8yMDE5CAAAAAkzLzMxLzIwMDkJAAAAATC6Sr3VdD3XCMWPmRl1PdcIH0NJUS5OWVNFOlhSWC5JUV9CVl9TSEFSRS5GWTIwMDgBAAAAr5QBAAIAAAAJMjguODUzNjgxAQgAAAAFAAAAATEBAAAACjE0MzI4MzYyODkDAAAAAzE2MAIAAAAENDAyMAQAAAABMAcAAAAJOS8xOS8yMDE5CAAAAAoxMi8zMS8yMDA4CQAAAAEwB1Q+2nQ91wg+yrgYdT3XCChDSVEuTllTRTpIUFEuSVFfREVGX1RBWF9BU1NFVFNfTFQuRlkyMDE4AQAAADipAQACAAAABDI0MzEBCAAAAAUAAAABMQEAAAAKMTkzNDIwMDMwOAMAAAADMTYwAgAAAAQxMDI2BAAAAAEwBwAAAAk5LzE5LzIwMTkIAAAACjEwLzMxLzIwMTgJAAAAATAsdRrZdD3XCBth</t>
  </si>
  <si>
    <t>5Rh1PdcIJENJUS5UU0U6NDkwMi5JUV9DVVJSRU5UX1JBVElPLkZZMjAxNwEAAAAxVw0AAgAAAAcxLjk5NTgyAQgAAAAFAAAAATEBAAAACjE4NDc5MTIzMzEDAAAAAjc5AgAAAAQ0MDMwBAAAAAEwBwAAAAk5LzE5LzIwMTkIAAAACTMvMzEvMjAxNwkAAAABMOktHtZ0PdcI9m2CGXU91wgnQ0lRLlRTRTo3NzMxLklRX1RPVEFMX1JFVi5GWTIwMTcuLi4uSlBZAQAAALhWDQACAAAABjc0OTI3MwEIAAAABQAAAAExAQAAAAoxODQ5MDI2OTM3AwAAAAI3OQIAAAACMjgEAAAAATAHAAAACTkvMTkvMjAxOQgAAAAJMy8zMS8yMDE3CQAAAAEwA4CY1HQ91wh+/8UZdT3XCCNDSVEuVFNFOjY0NDguSVFfRklOSVNIRURfSU5WLkZZMjAxMgEAAACNR3UAAgAAAAU1MTk2MAEIAAAABQAAAAExAQAAAAoxNTU0MzM3MjQxAwAAAAI3OQIAAAAEMzA3NQQAAAABMAcAAAAJOS8xOS8yMDE5CAAAAAkzLzMxLzIwMTIJAAAAATBV2f7fdD3XCLoPzRd1PdcIKENJUS5OWVNFOlhSWC5JUV9UT1RBTF9ERUJULkZZMjAwOS4uLi5KUFkBAAAAr5QBAAIAAAAJOTIzNTg5LjM3AQgAAAAFAAAAATEBAAAACjE1MjMzOTUwNTgDAAAAAjc5AgAAAAQ0MTczBAAAAAEwBwAAAAk5LzE5LzIwMTkIAAAACjEyLzMxLzIwMDkJAAAAATBweprUdD3XCHLBzRl1PdcIJkNJUS5UU0U6NzczMS5JUV9MVF9ERUJUX0NBUElUQUwuRlkyMDE1AQAAALhWDQACAAAA</t>
  </si>
  <si>
    <t>BzEyLjQ4ODgBCAAAAAUAAAABMQEAAAAKMTc0NTkxNjUxMAMAAAACNzkCAAAABDQxODcEAAAAATAHAAAACTkvMTkvMjAxOQgAAAAJMy8zMS8yMDE1CQAAAAEwsHG91XQ91wjozJEZdT3XCCdDSVEuVFNFQzoyMzgyLklRX0VYVFJBX0FDQ19JVEVNUy5GWTIwMTMBAAAAGGYMAAMAAAAAAL4N+dh0PdcIcK8IGXU91wgmQ0lRLlRTRTo3NzUyLklRX0ZJTElOR19DVVJSRU5DWS5GWTIwMDgBAAAA7DsGAAMAAAADSlBZABXbzdx0PdcIZnVKGHU91wgqQ0lRLlRTRTo2NDQ4LklRX1RPVEFMX0NPTU1PTl9FUVVJVFkuRlkyMDEzAQAAAI1HdQACAAAABjI2MzI5OAEIAAAABQAAAAExAQAAAAoxNjkwNjU3NDk2AwAAAAI3OQIAAAAEMTAwNgQAAAABMAcAAAAJOS8xOS8yMDE5CAAAAAkzLzMxLzIwMTMJAAAAATCLAP/fdD3XCG8m6Bd1PdcIJUNJUS5UU0U6NzczMS5JUV9QUkVGX0RJVl9PVEhFUi5GWTIwMTgBAAAAuFYNAAMAAAAAAM9IuNt0PdcIKHBaGHU91wgZQ0lRLlRTRTo3NzMxLklRX0dXLkZZMjAxMAEAAAC4Vg0AAgAAAAUxNDg1MwEIAAAABQAAAAExAQAAAAoxMzgyNTA1MDA4AwAAAAI3OQIAAAAEMTE3MQQAAAABMAcAAAAJOS8xOS8yMDE5CAAAAAkzLzMxLzIwMTAJAAAAATAcECXcdD3XCHpUeRh1PdcIIkNJUS5UU0U6NjcyNC5JUV9HQUlOX0FTU0VUUy5GWTIwMTkBAAAAeyw5AAIAAAAEMzI3MwEIAAAABQAAAAEx</t>
  </si>
  <si>
    <t>AQAAAAoxOTcwNjU0MzUxAwAAAAI3OQIAAAACNTYEAAAAATAHAAAACTkvMTkvMjAxOQgAAAAJMy8zMS8yMDE5CQAAAAEwirrZ3nQ91wiRie4XdT3XCCRDSVEuVFNFOjc3MzEuSVFfQ1VSUkVOQ1lfR0FJTi5GWTIwMDgBAAAAuFYNAAIAAAAFLTUwOTIBCAAAAAUAAAABMQEAAAAKMTA2MTE5OTI0OQMAAAACNzkCAAAAAjM4BAAAAAEwBwAAAAk5LzE5LzIwMTkIAAAACTMvMzEvMjAwOAkAAAABMHcPsNx0PdcIkdRnGHU91wgiQ0lRLlRTRUM6MjM4Mi5JUV9DQVNIX0VRVUlWLkZZMjAxMgEAAAAYZgwAAgAAAAkxODc1MDguODUBCAAAAAUAAAABMQEAAAAKMTY3NDMwNTE3MgMAAAADMTU2AgAAAAQxMDk2BAAAAAEwBwAAAAk5LzE5LzIwMTkIAAAACjEyLzMxLzIwMTIJAAAAATCX5vjYdD3XCCOlDBl1PdcIKUNJUS5UU0VDOjIzODIuSVFfREVGX1RBWF9BU1NFVFNfTFQuRlkyMDA3AQAAABhmDAADAAAAAAASwxrZdD3XCPF89xh1PdcIJUNJUS5UU0U6NjcyNC5JUV9CQVNJQ19FUFNfRVhDTC5GWTIwMTgBAAAAeyw5AAIAAAAKMTE4Ljc3NTMzOAEIAAAABQAAAAExAQAAAAoxOTcwNjU0MzQ0AwAAAAI3OQIAAAAEMzA2NAQAAAABMAcAAAAJOS8xOS8yMDE5CAAAAAkzLzMxLzIwMTgJAAAAATCTk9nedD3XCIpHzhd1PdcIHUNJUS5UU0U6Nzc1MS5JUV9DT01NT04uRlkyMDE4AQAAAJn6AgACAAAABjE3NDc2MgEIAAAABQAA</t>
  </si>
  <si>
    <t>AAExAQAAAAoxOTUxNDc2MzA3AwAAAAI3OQIAAAAEMTEwMwQAAAABMAcAAAAJOS8xOS8yMDE5CAAAAAoxMi8zMS8yMDE4CQAAAAEw30k+3XQ91wiuAEoYdT3XCClDSVEuVFNFQzoyMzgyLklRX1RPVEFMX0RFQlRfUkVQQUlELkZZMjAxNAEAAAAYZgwAAgAAAAotMzY1ODkuNzI4AQgAAAAFAAAAATEBAAAACjE3ODM4NzYxODEDAAAAAzE1NgIAAAAEMjE2NgQAAAABMAcAAAAJOS8xOS8yMDE5CAAAAAoxMi8zMS8yMDE0CQAAAAEwpr/42HQ91widtPgYdT3XCCZDSVEuTkFTREFRR1M6TlRBUC5JUV9UT1RBTF9ERUJULkZZMjAxNAEAAAA0fQAAAgAAAAU5OTAuMQEIAAAABQAAAAExAQAAAAoxNzk3MTkwODM0AwAAAAMxNjACAAAABDQxNzMEAAAAATAHAAAACTkvMTkvMjAxOQgAAAAJNC8yNS8yMDE0CQAAAAEwIaQG13Q91wiyjj4ZdT3XCBtDSVEuVFNFOjc3NTIuSVFfTlBQRS5GWTIwMTMBAAAA7DsGAAIAAAAGMjkwODc1AQgAAAAFAAAAATEBAAAACjE2Mjk3Njc4ODYDAAAAAjc5AgAAAAQxMDA0BAAAAAEwBwAAAAk5LzE5LzIwMTkIAAAACTMvMzEvMjAxMwkAAAABMOFQztx0PdcIxlMsGHU91wgnQ0lRLk5ZU0U6RFZNVC5JUV9ORVRfREVCVF9JU1NVRUQuRlkyMDExAQAAACEPBAACAAAABDEyNjMBCAAAAAUAAAABMQEAAAAKMTYyMTIyODMwOAMAAAADMTYwAgAAAAQyMDAzBAAAAAEwBwAAAAk5LzE5LzIwMTkIAAAA</t>
  </si>
  <si>
    <t>CTEvMjgvMjAxMQkAAAABMIElAdh0PdcIew4tGXU91wglQ0lRLlRTRTo3NzUyLklRX0RJTFVUX0VQU19FWENMLkZZMjAxOAEAAADsOwYAAgAAAAstMTg2Ljc1MTY4MwEIAAAABQAAAAExAQAAAAoxODk0OTQwNDUzAwAAAAI3OQIAAAADMTQyBAAAAAEwBwAAAAk5LzE5LzIwMTkIAAAACTMvMzEvMjAxOAkAAAABMHLor9x0PdcI1TiRGHU91wgjQ0lRLlRTRTo2NDQ4LklRX1RPVEFMX0VRVUlUWS5GWTIwMTIBAAAAjUd1AAIAAAAGMjMxNDI0AQgAAAAFAAAAATEBAAAACjE1NTQzMzcyNDEDAAAAAjc5AgAAAAQxMjc1BAAAAAEwBwAAAAk5LzE5LzIwMTkIAAAACTMvMzEvMjAxMgkAAAABMFXZ/t90PdcIaVLDF3U91wgrQ0lRLk5BU0RBUUdTOk5UQVAuSVFfT1RIRVJfTFRfQVNTRVRTLkZZMjAwNwEAAAA0fQAAAgAAAAYxMi43ODUBCAAAAAUAAAABMQEAAAAKMTA0MzI4NzY2OQMAAAADMTYwAgAAAAQxMDYwBAAAAAEwBwAAAAk5LzE5LzIwMTkIAAAACTQvMjcvMjAwNwkAAAABMCmC3Nd0PdcIOtwiGXU91wgiQ0lRLk5BU0RBUUdTOk5UQVAuSVFfQ09NTU9OLkZZMjAxMQEAAAA0fQAAAgAAAAMwLjUBCAAAAAUAAAABMQEAAAAKMTYyMzE3OTk4OQMAAAADMTYwAgAAAAQxMTAzBAAAAAEwBwAAAAk5LzE5LzIwMTkIAAAACTQvMjkvMjAxMQkAAAABMGO/29d0PdcI/H09GXU91wgmQ0lRLlRTRUM6MjM4Mi5JUV9PVEhFUl9D</t>
  </si>
  <si>
    <t>QV9TVVBQTC5GWTIwMTcBAAAAGGYMAAIAAAAIMjc3MS4xNjMBCAAAAAUAAAABMQEAAAAKMTk1MzE1NDExMQMAAAADMTU2AgAAAAQxMDU1BAAAAAEwBwAAAAk5LzE5LzIwMTkIAAAACjEyLzMxLzIwMTcJAAAAATC+DfnYdD3XCAsOChl1PdcIHENJUS5UU0U6NjQ0OC5JUV9FQklUQS5GWTIwMDkBAAAAjUd1AAIAAAAFMjEyNTcBCAAAAAUAAAABMQEAAAAKMTM4OTg1ODA4NgMAAAACNzkCAAAABjEwMDY4OQQAAAABMAcAAAAJOS8xOS8yMDE5CAAAAAkzLzMxLzIwMDkJAAAAATDOPP7fdD3XCMNMxRd1PdcIJ0NJUS5OWVNFOkRWTVQuSVFfSU5WRVNUX0xPQU5TX0NGLkZZMjAwOQEAAAAhDwQAAwAAAAAAm9cA2HQ91wjDJCwZdT3XCCVDSVEuVFNFOjQ5MDEuSVFfTFRfREVCVF9SRVBBSUQuRlkyMDEzAQAAABxMBgACAAAABy0xMjMzMDMBCAAAAAUAAAABMQEAAAAKMTYyNTQ1NzY3NwMAAAACNzkCAAAABDIwMzYEAAAAATAHAAAACTkvMTkvMjAxOQgAAAAJMy8zMS8yMDEzCQAAAAEwLyRX23Q91wjmkYYYdT3XCCVDSVEuVFNFOjY3MjQuSVFfT1RIRVJfT1BFUl9BQ1QuRlkyMDE3AQAAAHssOQACAAAABi0xOTAwMgEIAAAABQAAAAExAQAAAAoxODQ5MDI2OTAxAwAAAAI3OQIAAAAEMjA0NwQAAAABMAcAAAAJOS8xOS8yMDE5CAAAAAkzLzMxLzIwMTcJAAAAATCTk9nedD3XCPn5/hd1PdcIIUNJUS5UU0U6NzczMS5JUV9D</t>
  </si>
  <si>
    <t>T01NT05fUkVQLkZZMjAxMQEAAAC4Vg0AAwAAAAAA8qwl3HQ91wgMKIIYdT3XCCtDSVEuTkFTREFRR1M6TlRBUC5JUV9ERUZfVEFYX0xJQUJfTFQuRlkyMDA3AQAAADR9AAADAAAAAAApgtzXdD3XCKZ9Lxl1PdcIIENJUS5UU0U6NDkwMS5JUV9PVEhFUl9SRVYuRlkyMDEzAQAAABxMBgACAAAABjMzNjY3OAEIAAAABQAAAAExAQAAAAoxNjI1NDU3Njc3AwAAAAI3OQIAAAADMzU3BAAAAAEwBwAAAAk5LzE5LzIwMTkIAAAACTMvMzEvMjAxMwkAAAABMPn8Vtt0PdcIRb59GHU91wgnQ0lRLlRTRTo0OTAyLklRX1RPVEFMX1JFVi5GWTIwMTkuLi4uSlBZAQAAADFXDQACAAAABzEwNTkxMjABCAAAAAUAAAABMQEAAAAKMTk2ODk5Nzk2MAMAAAACNzkCAAAAAjI4BAAAAAEwBwAAAAk5LzE5LzIwMTkIAAAACTMvMzEvMjAxOQkAAAABMAOAmNR0PdcImcK/GXU91wgcQ0lRLlRTRTo0OTAxLklRX0NBUEVYLkZZMjAwOQEAAAAcTAYAAgAAAActMTU1ODY2AQgAAAAFAAAAATEBAAAACjEzODI3NjM1MTQDAAAAAjc5AgAAAAQyMDIxBAAAAAEwBwAAAAk5LzE5LzIwMTkIAAAACTMvMzEvMjAwOQkAAAABMGFhVtt0PdcIaNqWGHU91wgqQ0lRLlRTRTo2NDQ4LklRX0lOQ19UQVhfUEFZX0NVUlJFTlQuRlkyMDE2AQAAAI1HdQACAAAABDMxMjMBCAAAAAUAAAABMQEAAAAKMTc5ODY5OTY3MQMAAAACNzkCAAAABDEwOTQEAAAAATAH</t>
  </si>
  <si>
    <t>AAAACTkvMTkvMjAxOQgAAAAJMy8zMS8yMDE2CQAAAAEwEVG+33Q91wifmgsYdT3XCC5DSVEuTllTRTpYUlguSVFfVE9UQUxfTElBQl9UT1RBTF9BU1NFVFMuRlkyMDA5AQAAAK+UAQACAAAABzcwLjA3NzMBCAAAAAUAAAABMQEAAAAKMTUyMzM5NTA1OAMAAAADMTYwAgAAAAQ0MTg4BAAAAAEwBwAAAAk5LzE5LzIwMTkIAAAACjEyLzMxLzIwMDkJAAAAATDcrrzVdD3XCMW2khl1PdcILUNJUS5UU0U6NDkwMi5JUV9DQVNIX0NPTlZFUlNJT04uRlkyMDExLi4uLkpQWQEAAAAxVw0AAgAAAAk4OS4zNDQzMzUBCAAAAAUAAAABMQEAAAAKMTQ1OTUwOTg2MQMAAAACNzkCAAAABDQxODQEAAAAATAHAAAACTkvMTkvMjAxOQgAAAAJMy8zMS8yMDExCQAAAAEwZqGa1HQ91whJkNEZdT3XCCVDSVEuVFNFOjc3NTIuSVFfT1RIRVJfQ0FfU1VQUEwuRlkyMDE3AQAAAOw7BgACAAAABjMzNTI1NwEIAAAABQAAAAExAQAAAAoxODQ3OTc2OTc5AwAAAAI3OQIAAAAEMTA1NQQAAAABMAcAAAAJOS8xOS8yMDE5CAAAAAkzLzMxLzIwMTcJAAAAATD3wa/cdD3XCNXqZhh1PdcIKUNJUS5UU0VDOjIzODIuSVFfVE9UQUxfREVCVC5GWTIwMTguLi4uSlBZAQAAABhmDAACAAAADTk0MjQxNy4zMTU0MDYBCAAAAAUAAAABMQEAAAAKMTk1MzE1NDA4NQMAAAACNzkCAAAABDQxNzMEAAAAATAHAAAACTkvMTkvMjAxOQgAAAAKMTIvMzEvMjAx</t>
  </si>
  <si>
    <t>OAkAAAABMGahmtR0PdcIUmnRGXU91wgmQ0lRLlRTRTo2NDQ4LklRX1NBTEVTX01BUktFVElORy5GWTIwMTgBAAAAjUd1AAIAAAAFMzMyNjIBCAAAAAUAAAABMQEAAAAKMTg5NDk0MDQ2OQMAAAACNzkCAAAABTIxNTYxBAAAAAEwBwAAAAk5LzE5LzIwMTkIAAAACTMvMzEvMjAxOAkAAAABMPp3vt90PdcIGe7DF3U91wgmQ0lRLk5ZU0U6SFBRLklRX1NBTEVTX01BUktFVElORy5GWTIwMTYBAAAAOKkBAAMAAAAAAHeLGdl0PdcIe9vcGHU91wgcQ0lRLlRTRUM6MjM4Mi5JUV9FQklULkZZMjAwOQEAAAAYZgwAAgAAAAkyMjAyMy44NzcBCAAAAAUAAAABMQEAAAAKMTQ1NzUyMzQwMwMAAAADMTU2AgAAAAM0MDAEAAAAATAHAAAACTkvMTkvMjAxOQgAAAAKMTIvMzEvMjAwOQkAAAABMLxx+Nh0PdcI7krmGHU91wggQ0lRLlRTRTo0OTAyLklRX1RPVEFMX1JFVi5GWTIwMTQBAAAAMVcNAAIAAAAGOTQzNzU5AQgAAAAFAAAAATEBAAAACjE5MTU0MDIzMDEDAAAAAjc5AgAAAAIyOAQAAAABMAcAAAAJOS8xOS8yMDE5CAAAAAkzLzMxLzIwMTQJAAAAATBfh6LedD3XCPsxHBh1PdcII0NJUS5OWVNFOlhSWC5JUV9HUk9TU19NQVJHSU4uRlkyMDE0AQAAAK+UAQACAAAABzQwLjMwMjgBCAAAAAUAAAABMQEAAAAKMTgyOTU3MTM3MwMAAAADMTYwAgAAAAQ0MDc0BAAAAAEwBwAAAAk5LzE5LzIwMTkIAAAACjEyLzMxLzIwMTQJ</t>
  </si>
  <si>
    <t>AAAAATDcrrzVdD3XCBAxnxl1PdcIIUNJUS5OWVNFOlhSWC5JUV9DQVNIX0VRVUlWLkZZMjAxNAEAAACvlAEAAgAAAAQxNDExAQgAAAAFAAAAATEBAAAACjE4Mjk1NzEzNzMDAAAAAzE2MAIAAAAEMTA5NgQAAAABMAcAAAAJOS8xOS8yMDE5CAAAAAoxMi8zMS8yMDE0CQAAAAEw3kdT2nQ91whgZs4YdT3XCCdDSVEuTllTRTpEVk1ULklRX0ZJTElOR19DVVJSRU5DWS5GWTIwMTYBAAAAIQ8EAAMAAAADVVNEAEwN3Nd0PdcInboZGXU91wgqQ0lRLlRTRTo0OTAyLklRX0NVUlJFTlRfUE9SVF9MRUFTRVMuRlkyMDExAQAAADFXDQADAAAAAAB1OaLedD3XCOuV+Bd1PdcIHUNJUS5OWVNFOkRWTVQuSVFfRUJJVEEuRlkyMDEwAQAAACEPBAACAAAABDI2MTQBCAAAAAUAAAABMQEAAAAKMTUyODYwNDk2MAMAAAADMTYwAgAAAAYxMDA2ODkEAAAAATAHAAAACTkvMTkvMjAxOQgAAAAJMS8yOS8yMDEwCQAAAAEwi/4A2HQ91wirLygZdT3XCCFDSVEuVFNFOjY0NDguSVFfQ0FTSF9GSU5BTi5GWTIwMTYBAAAAjUd1AAIAAAAGMTM0MzE3AQgAAAAFAAAAATEBAAAACjE3OTg2OTk2NzEDAAAAAjc5AgAAAAQyMDA0BAAAAAEwBwAAAAk5LzE5LzIwMTkIAAAACTMvMzEvMjAxNgkAAAABMBFRvt90PdcIKDbpF3U91wgnQ0lRLlRTRTo0OTAxLklRX01BUktFVENBUC4yMDEyLzMvMzEuSlBZAQAAABxMBgACAAAADDkzNDk5Mi4yMzg4</t>
  </si>
  <si>
    <t>NgEGAAAABQAAAAExAQAAAAoxNTE2MTE3OTk1AwAAAAI3OQIAAAAGMTAwMDU0BAAAAAEwBwAAAAkzLzMxLzIwMTK3Gkn2dD3XCJ9zuSt1PdcII0NJUS5UU0U6NDkwMS5JUV9UT1RBTF9FUVVJVFkuRlkyMDE3AQAAABxMBgACAAAABzIyNjgwNTgBCAAAAAUAAAABMQEAAAAKMTg1MTM1OTE3NgMAAAACNzkCAAAABDEyNzUEAAAAATAHAAAACTkvMTkvMjAxOQgAAAAJMy8zMS8yMDE3CQAAAAEwamAp23Q91wgtrq0YdT3XCCxDSVEuTkFTREFRR1M6TlRBUC5JUV9DRk9fQ1VSUkVOVF9MSUFCLkZZMjAxNgEAAAA0fQAAAgAAAAgwLjI2NTk3NAEIAAAABQAAAAExAQAAAAoxODkzNzcxODc5AwAAAAMxNjACAAAABDQxODUEAAAAATAHAAAACTkvMTkvMjAxOQgAAAAJNC8yOS8yMDE2CQAAAAEwLFmY1HQ91wjU7cQZdT3XCCtDSVEuVFNFQzoyMzgyLklRX1RPVEFMX0NPTU1PTl9FUVVJVFkuRlkyMDA3AQAAABhmDAACAAAACDg3Mzg5Ljk0AQgAAAAFAAAAATEBAAAACjEwNjkxMzE4MzQDAAAAAzE1NgIAAAAEMTAwNgQAAAABMAcAAAAJOS8xOS8yMDE5CAAAAAoxMi8zMS8yMDA3CQAAAAEwCuoa2XQ91wj/1eUYdT3XCBlDSVEuTllTRTpIUFEuSVFfTkkuRlkyMDE0AQAAADipAQACAAAABDUwMTMBCAAAAAUAAAABMQEAAAAKMTgyMjgwMTUyMAMAAAADMTYwAgAAAAIxNQQAAAABMAcAAAAJOS8xOS8yMDE5CAAAAAoxMC8zMS8y</t>
  </si>
  <si>
    <t>MDE0CQAAAAEwnsgY2XQ91wgQJO0YdT3XCCBDSVEuVFNFOjY0NDguSVFfQ0hBTkdFX0FSLkZZMjAwOAEAAACNR3UAAgAAAAQ1MzU5AQgAAAAFAAAAATEBAAAACjEwNTg5MTQ5ODEDAAAAAjc5AgAAAAQyMDE4BAAAAAEwBwAAAAk5LzE5LzIwMTkIAAAACTMvMzEvMjAwOAkAAAABMM48/t90PdcIMjzSF3U91wgiQ0lRLk5ZU0U6SFBRLklRX0dBSU5fSU5WRVNULkZZMjAxMgEAAAA4qQEAAwAAAAAAwvQd2nQ91winLs0YdT3XCCpDSVEuVFNFOjc3NTEuSVFfQ1VSUkVOVF9QT1JUX0xFQVNFUy5GWTIwMTQBAAAAmfoCAAMAAAAAAAf8Pd10PdcIAaJIGHU91wgiQ0lRLlRTRTo2NzI0LklRX0xFVkVSRURfRkNGLkZZMjAxMQEAAAB7LDkAAgAAAAkxMDU2Mi4xMjUBCAAAAAUAAAABMQEAAAAKMTQ1OTUwOTkwNwMAAAACNzkCAAAABDQ0MjIEAAAAATAHAAAACTkvMTkvMjAxOQgAAAAJMy8zMS8yMDExCQAAAAEw0Iig33Q91whCNwUYdT3XCCdDSVEuTllTRTpIUFEuSVFfTUFSS0VUQ0FQLjIwMDEvMy8zMS5KUFkBAAAAOKkBAAIAAAAONzYyNjgzOS4yNjQxMTQBBgAAAAUAAAABMQEAAAAJMzE3Nzc2MjY4AwAAAAI3OQIAAAAGMTAwMDU0BAAAAAEwBwAAAAkzLzMxLzIwMDFzCBv3dD3XCNSmvCt1PdcIIENJUS5UU0U6NjQ0OC5JUV9ESVZfU0hBUkUuRlkyMDE1AQAAAI1HdQACAAAAAjMwAQgAAAAFAAAAATEBAAAACjE3NDQ5</t>
  </si>
  <si>
    <t>NDYxMTADAAAAAjc5AgAAAAQzMDU4BAAAAAEwBwAAAAk5LzE5LzIwMTkIAAAACTMvMzEvMjAxNQkAAAABMBMqvt90PdcIiPT5F3U91wglQ0lRLlRTRTo3NzMxLklRX09USEVSX0NMX1NVUFBMLkZZMjAxMAEAAAC4Vg0AAgAAAAU2NzE4MAEIAAAABQAAAAExAQAAAAoxMzgyNTA1MDA4AwAAAAI3OQIAAAAEMTA1NwQAAAABMAcAAAAJOS8xOS8yMDE5CAAAAAkzLzMxLzIwMTAJAAAAATAcECXcdD3XCMsAWBh1PdcIIUNJUS5UU0U6NDkwMi5JUV9OSV9DT01QQU5ZLkZZMjAxNwEAAAAxVw0AAgAAAAUzMTQ4NgEIAAAABQAAAAExAQAAAAoxODQ3OTEyMzMxAwAAAAI3OQIAAAAFNDE1NzEEAAAAATAHAAAACTkvMTkvMjAxOQgAAAAJMy8zMS8yMDE3CQAAAAEwtk1F3nQ91wi6p00YdT3XCCdDSVEuVFNFQzoyMzgyLklRX0lOVkVTVF9MT0FOU19DRi5GWTIwMTEBAAAAGGYMAAMAAAAAAJfm+Nh0PdcIrI34GHU91wgmQ0lRLlRTRTo2NzI0LklRX0FTU0VUX1dSSVRFRE9XTi5GWTIwMDkBAAAAeyw5AAIAAAAGLTIwMzQ4AQgAAAAFAAAAATEBAAAACjE0MDU2MDk2NDIDAAAAAjc5AgAAAAIzMgQAAAABMAcAAAAJOS8xOS8yMDE5CAAAAAkzLzMxLzIwMDkJAAAAATCxOqDfdD3XCF1uxxd1PdcIJUNJUS5UU0U6Nzc1MS5JUV9ESUxVVF9FUFNfRVhDTC5GWTIwMTMBAAAAmfoCAAIAAAAGMjAwLjc4AQgAAAAFAAAAATEBAAAACjE3</t>
  </si>
  <si>
    <t>ODM4NjM4NjQDAAAAAjc5AgAAAAMxNDIEAAAAATAHAAAACTkvMTkvMjAxOQgAAAAKMTIvMzEvMjAxMwkAAAABMMl+yN10PdcI5As/GHU91wglQ0lRLk5ZU0U6WFJYLklRX09USEVSX0NMX1NVUFBMLkZZMjAwNwEAAACvlAEAAgAAAAM4NzABCAAAAAUAAAABMQEAAAAKMTMzMjk1NzY5MAMAAAADMTYwAgAAAAQxMDU3BAAAAAEwBwAAAAk5LzE5LzIwMTkIAAAACjEyLzMxLzIwMDcJAAAAATBVrinbdD3XCCQ4mBh1PdcIJ0NJUS5UU0U6NDkwMS5JUV9UT1RBTF9SRVYuRlkyMDEzLi4uLkpQWQEAAAAcTAYAAgAAAAcyMTk5NTQwAQgAAAAFAAAAATEBAAAACjE2MjU0NTc2NzcDAAAAAjc5AgAAAAIyOAQAAAABMAcAAAAJOS8xOS8yMDE5CAAAAAkzLzMxLzIwMTMJAAAAATADgJjUdD3XCJnCvxl1PdcIHkNJUS5OWVNFOkRWTVQuSVFfR0FfRVhQLkZZMjAxMwEAAAAhDwQAAwAAAAAAeHMB2HQ91wj+xTEZdT3XCCxDSVEuVFNFOjQ5MDEuSVFfTkVUX0RFQlRfRUJJVERBX0NBUEVYLkZZMjAwOQEAAAAcTAYAAgAAAAgwLjI0NDYyNAEIAAAABQAAAAExAQAAAAoxMzgyNzYzNTE0AwAAAAI3OQIAAAAFMjMzMTQEAAAAATAHAAAACTkvMTkvMjAxOQgAAAAJMy8zMS8yMDA5CQAAAAEw/zm81XQ91wg5MZgZdT3XCCFDSVEuVFNFOjQ5MDIuSVFfRUFSTklOR19DTy5GWTIwMTYBAAAAMVcNAAIAAAAFMzE5OTkBCAAAAAUAAAABMQEA</t>
  </si>
  <si>
    <t>AAAKMTc5NzIxODU4NQMAAAACNzkCAAAAATcEAAAAATAHAAAACTkvMTkvMjAxOQgAAAAJMy8zMS8yMDE2CQAAAAEw1f9E3nQ91wgnSBQYdT3XCB5DSVEuVFNFQzoyMzgyLklRX0VCSVREQS5GWTIwMTgBAAAAGGYMAAIAAAAHMjEzNTUuNQEIAAAABQAAAAExAQAAAAoxOTUzMTU0MDg1AwAAAAMxNTYCAAAABDQwNTEEAAAAATAHAAAACTkvMTkvMjAxOQgAAAAKMTIvMzEvMjAxOAkAAAABMIE0+dh0PdcI9qkDGXU91wgiQ0lRLlRTRUM6MjM4Mi5JUV9DQVNIX0VRVUlWLkZZMjAxNAEAAAAYZgwAAgAAAAoyMjIwNTcuNDUyAQgAAAAFAAAAATEBAAAACjE3ODM4NzYxODEDAAAAAzE1NgIAAAAEMTA5NgQAAAABMAcAAAAJOS8xOS8yMDE5CAAAAAoxMi8zMS8yMDE0CQAAAAEwLJj42HQ91whAZw0ZdT3XCCJDSVEuTllTRTpEVk1ULklRX05JX0NPTVBBTlkuRlkyMDE1AQAAACEPBAACAAAABS0xMjIxAQgAAAAFAAAAATEBAAAACjE4MzQyNDUzNzQDAAAAAzE2MAIAAAAFNDE1NzEEAAAAATAHAAAACTkvMTkvMjAxOQgAAAAJMS8zMC8yMDE1CQAAAAEwY7/b13Q91wiSYR0ZdT3XCCVDSVEuVFNFOjc3NTEuSVFfT1RIRVJfT1BFUl9BQ1QuRlkyMDE3AQAAAJn6AgACAAAABi0xMTg2NAEIAAAABQAAAAExAQAAAAoxOTUxNDc2MzExAwAAAAI3OQIAAAAEMjA0NwQAAAABMAcAAAAJOS8xOS8yMDE5CAAAAAoxMi8zMS8yMDE3CQAA</t>
  </si>
  <si>
    <t>AAEw30k+3XQ91whrMjEYdT3XCCBDSVEuVFNFOjQ5MDIuSVFfRlVMTF9USU1FLkZZMjAxMQEAAAAxVw0AAgAAAAUzNTIwNAB1OaLedD3XCCr03Rd1PdcIJENJUS5UU0U6Nzc1MS5JUV9FQklUREFfTUFSR0lOLkZZMjAxOAEAAACZ+gIAAgAAAAcxNS40NjU1AQgAAAAFAAAAATEBAAAACjE5NTE0NzYzMDcDAAAAAjc5AgAAAAQ0MDQ3BAAAAAEwBwAAAAk5LzE5LzIwMTkIAAAACjEyLzMxLzIwMTgJAAAAATDO1bzVdD3XCB/dbxl1PdcIHkNJUS5UU0U6NzczMS5JUV9JTkNfVEFYLkZZMjAxNQEAAAC4Vg0AAgAAAAUxNjczNQEIAAAABQAAAAExAQAAAAoxNzQ1OTE2NTEwAwAAAAI3OQIAAAACNzUEAAAAATAHAAAACTkvMTkvMjAxOQgAAAAJMy8zMS8yMDE1CQAAAAEw69O323Q91wj/kZQYdT3XCBlDSVEuVFNFOjc3MzEuSVFfR1AuRlkyMDE2AQAAALhWDQACAAAABjMxNzYxOAEIAAAABQAAAAExAQAAAAoxNzk5MjQzMjQxAwAAAAI3OQIAAAACMTAEAAAAATAHAAAACTkvMTkvMjAxOQgAAAAJMy8zMS8yMDE2CQAAAAEwRPu323Q91wgLM2IYdT3XCCJDSVEuVFNFOjc3NTIuSVFfTEVWRVJFRF9GQ0YuRlkyMDEyAQAAAOw7BgACAAAACi0yNDgxOS42MjUBCAAAAAUAAAABMQEAAAAKMTYyOTc2NzkxMAMAAAACNzkCAAAABDQ0MjIEAAAAATAHAAAACTkvMTkvMjAxOQgAAAAJMy8zMS8yMDEyCQAAAAEw4VDO3HQ91wjjejoY</t>
  </si>
  <si>
    <t>dT3XCCtDSVEuVFNFOjY3MjQuSVFfUkVUVVJOX0NPTU1PTl9FUVVJVFkuRlkyMDEwAQAAAHssOQACAAAABy02Ljc3ODYBCAAAAAUAAAABMQEAAAAKMTQwNTYwNzIwNQMAAAACNzkCAAAABTMzMzIwBAAAAAEwBwAAAAk5LzE5LzIwMTkIAAAACTMvMzEvMjAxMAkAAAABMCdEHdZ0PdcIEbGNGXU91wgiQ0lRLk5ZU0U6SFBRLklRX0FEVkVSVElTSU5HLkZZMjAxMAEAAAA4qQEAAgAAAAQxMDAwAQgAAAAFAAAAATEBAAAACjE1ODIxMjkzODQDAAAAAzE2MAIAAAAEMzAxMwQAAAABMAcAAAAJOS8xOS8yMDE5CAAAAAoxMC8zMS8yMDEwCQAAAAEw7cwd2nQ91wi0z70YdT3XCBpDSVEuTllTRTpIUFEuSVFfUkVWLkZZMjAxMgEAAAA4qQEAAgAAAAYxMTk4OTUBCAAAAAUAAAABMQEAAAAKMTcxMjMzNDI1OQMAAAADMTYwAgAAAAMxMTIEAAAAATAHAAAACTkvMTkvMjAxOQgAAAAKMTAvMzEvMjAxMgkAAAABMML0Hdp0PdcIpGDCGHU91wgeQ0lRLk5ZU0U6WFJYLklRX1BFTlNJT04uRlkyMDExAQAAAK+UAQACAAAABDM0MTIBCAAAAAUAAAABMQEAAAAKMTY1OTM4NTA0OQMAAAADMTYwAgAAAAQxMjEzBAAAAAEwBwAAAAk5LzE5LzIwMTkIAAAACjEyLzMxLzIwMTEJAAAAATDzoT7adD3XCCUYqxh1PdcIJENJUS5UU0U6NDkwMi5JUV9JTkNfRVFVSVRZX0NGLkZZMjAxMQEAAAAxVw0AAwAAAAAAdTmi3nQ91wgq9N0XdT3XCCtD</t>
  </si>
  <si>
    <t>SVEuVFNFOjc3NTEuSVFfUkVUVVJOX0NPTU1PTl9FUVVJVFkuRlkyMDE0AQAAAJn6AgACAAAABjguNjU0MQEIAAAABQAAAAExAQAAAAoxODMzOTcxMjc4AwAAAAI3OQIAAAAFMzMzMjAEAAAAATAHAAAACTkvMTkvMjAxOQgAAAAKMTIvMzEvMjAxNAkAAAABMNyuvNV0PdcImkyHGXU91wgnQ0lRLk5ZU0U6SFBRLklRX0RBWVNfUEFZQUJMRV9PVVQuRlkyMDA4AQAAADipAQACAAAACTU0Ljc3NTE5NAEIAAAABQAAAAExAQAAAAoxNDE2MDgwNTYyAwAAAAMxNjACAAAABDQxODMEAAAAATAHAAAACTkvMTkvMjAxOQgAAAAKMTAvMzEvMjAwOAkAAAABMMT8vNV0PdcI312kGXU91wghQ0lRLlRTRUM6MjM4Mi5JUV9JTlZFTlRPUlkuRlkyMDEzAQAAABhmDAACAAAACDg2NTUyLjU0AQgAAAAFAAAAATEBAAAACjE3MjgzNjkyNDUDAAAAAzE1NgIAAAAEMTA0MwQAAAABMAcAAAAJOS8xOS8yMDE5CAAAAAoxMi8zMS8yMDEzCQAAAAEwvg352HQ91whLiPoYdT3XCCZDSVEuVFNFQzoyMzgyLklRX0xUX0RFQlRfRVFVSVRZLkZZMjAxNgEAAAAYZgwAAgAAAAcxMy44NTc0AQgAAAAFAAAAATEBAAAACjE4ODA1Mjg5NDADAAAAAzE1NgIAAAAENDA4NQQAAAABMAcAAAAJOS8xOS8yMDE5CAAAAAoxMi8zMS8yMDE2CQAAAAEw14kh1XQ91wgf9K0ZdT3XCCdDSVEuVFNFOjY0NDguSVFfVE9UQUxfT1RIRVJfT1BFUi5GWTIwMTgBAAAA</t>
  </si>
  <si>
    <t>jUd1AAIAAAAGMjIzNzIwAQgAAAAFAAAAATEBAAAACjE4OTQ5NDA0NjkDAAAAAjc5AgAAAAMzODAEAAAAATAHAAAACTkvMTkvMjAxOQgAAAAJMy8zMS8yMDE4CQAAAAEw+ne+33Q91wi63cIXdT3XCDBDSVEuVFNFOjc3NTEuSVFfVE9UQUxfT1VUU1RBTkRJTkdfQlNfREFURS5GWTIwMTcBAAAAmfoCAAIAAAALMTA3OS43NTU3ODMBBAAAAAUAAAABNQEAAAAKMTk1MTQ3NjMxMQIAAAAFMjQxNTIGAAAAATDfST7ddD3XCAQnGRh1PdcIKUNJUS5OWVNFOkRWTVQuSVFfR1dfSU5UQU5fQU1PUlRfQ0YuRlkyMDE2AQAAACEPBAACAAAABDE5NjkBCAAAAAUAAAABMQEAAAAKMTg4MDU0ODYyOQMAAAADMTYwAgAAAAQyMTgyBAAAAAEwBwAAAAk5LzE5LzIwMTkIAAAACTEvMjkvMjAxNgkAAAABMEwN3Nd0PdcIWTUmGXU91wggQ0lRLlRTRTo0OTAxLklRX0NIQU5HRV9BUi5GWTIwMTEBAAAAHEwGAAIAAAAGLTE0MTQ1AQgAAAAFAAAAATEBAAAACjE0NjE2ODAyMjkDAAAAAjc5AgAAAAQyMDE4BAAAAAEwBwAAAAk5LzE5LzIwMTkIAAAACTMvMzEvMjAxMQkAAAABMETVVtt0PdcIq3uOGHU91wggQ0lRLlRTRTo3NzMxLklRX09USEVSX1JFVi5GWTIwMTABAAAAuFYNAAMAAAAAABwQJdx0PdcIEMSJGHU91wgiQ0lRLlRTRTo3NzMxLklRX09USEVSX0lOVEFOLkZZMjAxOQEAAAC4Vg0AAgAAAAUzNTA5MgEIAAAABQAAAAExAQAA</t>
  </si>
  <si>
    <t>AAoxOTcwMDUxNTUxAwAAAAI3OQIAAAAEMTA0MAQAAAABMAcAAAAJOS8xOS8yMDE5CAAAAAkzLzMxLzIwMTkJAAAAATDPSLjbdD3XCLAXlhh1PdcILkNJUS5OWVNFOlhSWC5JUV9UT1RBTF9ERUJUX0VCSVREQV9DQVBFWC5GWTIwMTgBAAAAr5QBAAIAAAAINC4wMzIzODIBCAAAAAUAAAABMQEAAAAKMTk0NzAyNzQ5NQMAAAADMTYwAgAAAAUyMzMxMwQAAAABMAcAAAAJOS8xOS8yMDE5CAAAAAoxMi8zMS8yMDE4CQAAAAEwztW81XQ91wjfXaQZdT3XCCdDSVEuTllTRTpIUFEuSVFfQ0hBTkdFX0lOVkVOVE9SWS5GWTIwMTMBAAAAOKkBAAIAAAACLTQBCAAAAAUAAAABMQEAAAAKMTc2OTY4MjE3MwMAAAADMTYwAgAAAAQyMDk5BAAAAAEwBwAAAAk5LzE5LzIwMTkIAAAACjEwLzMxLzIwMTMJAAAAATCoQh7adD3XCFLl0Rh1PdcIKENJUS5UU0U6NjQ0OC5JUV9DVVJSRU5UX1BPUlRfREVCVC5GWTIwMTUBAAAAjUd1AAIAAAAFMTAyMDABCAAAAAUAAAABMQEAAAAKMTc0NDk0NjExMAMAAAACNzkCAAAABDEyOTcEAAAAATAHAAAACTkvMTkvMjAxOQgAAAAJMy8zMS8yMDE1CQAAAAEwEyq+33Q91wh1G/oXdT3XCC9DSVEuVFNFOjQ5MDEuSVFfT1RIRVJfTk9OX09QRVJfRVhQX1NVUFBMLkZZMjAwOAEAAAAcTAYAAgAAAAQxNDIyAQgAAAAFAAAAATEBAAAACjEwNjExOTI4NDcDAAAAAjc5AgAAAAI4NQQAAAABMAcAAAAJ</t>
  </si>
  <si>
    <t>OS8xOS8yMDE5CAAAAAkzLzMxLzIwMDgJAAAAATDHb7jbdD3XCJW4Yxh1PdcIJUNJUS5OWVNFOlhSWC5JUV9HQUlOX0FTU0VUU19DRi5GWTIwMDgBAAAAr5QBAAIAAAADLTIxAQgAAAAFAAAAATEBAAAACjE0MzI4MzYyODkDAAAAAzE2MAIAAAAEMjAyNgQAAAABMAcAAAAJOS8xOS8yMDE5CAAAAAoxMi8zMS8yMDA4CQAAAAEwB1Q+2nQ91wg5LaoYdT3XCC1DSVEuVFNFOjc3MzEuSVFfT1RIRVJfSU5WRVNUX0FDVF9TVVBQTC5GWTIwMTQBAAAAuFYNAAIAAAAGLTEwNzYyAQgAAAAFAAAAATEBAAAACjE2ODczNDMzMjQDAAAAAjc5AgAAAAQyMDUxBAAAAAEwBwAAAAk5LzE5LzIwMTkIAAAACTMvMzEvMjAxNAkAAAABMOvTt9t0PdcIbF9ZGHU91wgpQ0lRLk5BU0RBUUdTOk5UQVAuSVFfU0FMRV9JTlRBTl9DRi5GWTIwMTABAAAANH0AAAMAAAAAAJOY29d0PdcIZQlSGXU91wgoQ0lRLlRTRTo2NzI0LklRX0RFRl9UQVhfQVNTRVRTX0xULkZZMjAwOQEAAAB7LDkAAgAAAAQyNzUxAQgAAAAFAAAAATEBAAAACjE0MDU2MDk2NDIDAAAAAjc5AgAAAAQxMDI2BAAAAAEwBwAAAAk5LzE5LzIwMTkIAAAACTMvMzEvMjAwOQkAAAABMLE6oN90PdcIEEgNGHU91wggQ0lRLlRTRTo3NzUyLklRX0NIQU5HRV9BUC5GWTIwMTQBAAAA7DsGAAIAAAAFNTQyMDkBCAAAAAUAAAABMQEAAAAKMTY4NjYzNzkwOQMAAAACNzkCAAAABDIw</t>
  </si>
  <si>
    <t>MTcEAAAAATAHAAAACTkvMTkvMjAxOQgAAAAJMy8zMS8yMDE0CQAAAAEwJJqv3HQ91whmalUYdT3XCB5DSVEuTllTRTpIUFEuSVFfWl9TQ09SRS5GWTIwMDgBAAAAOKkBAAIAAAAIMi41ODM3MDkBCAAAAAUAAAABMQEAAAAKMTQxNjA4MDU2MgMAAAADMTYwAgAAAAYxMDAxMjMEAAAAATAHAAAACTkvMTkvMjAxOQgAAAAKMTAvMzEvMjAwOAkAAAABMAjtINV0PdcIn8eoGXU91wgmQ0lRLlRTRTo3NzMxLklRX0lOVkVOVE9SWV9UVVJOUy5GWTIwMDgBAAAAuFYNAAIAAAAIMi4xNzk1MjcBCAAAAAUAAAABMQEAAAAKMTA2MTE5OTI0OQMAAAACNzkCAAAABDQwODIEAAAAATAHAAAACTkvMTkvMjAxOQgAAAAJMy8zMS8yMDA4CQAAAAEwukq91XQ91wiPeZMZdT3XCBxDSVEuVFNFQzoyMzgyLklRX0dQUEUuRlkyMDExAQAAABhmDAACAAAACTc4OTIwLjU2MQEIAAAABQAAAAExAQAAAAoxNTk4OTA1MjAxAwAAAAMxNTYCAAAABDExNjkEAAAAATAHAAAACTkvMTkvMjAxOQgAAAAKMTIvMzEvMjAxMQkAAAABMKa/+Nh0PdcIc+C+GHU91wgvQ0lRLlRTRTo0OTAyLklRX09USEVSX05PTl9PUEVSX0VYUF9TVVBQTC5GWTIwMDgBAAAAMVcNAAIAAAAFLTYxMDUBCAAAAAUAAAABMQEAAAAKMTA1ODkxNTAwNwMAAAACNzkCAAAAAjg1BAAAAAEwBwAAAAk5LzE5LzIwMTkIAAAACTMvMzEvMjAwOAkAAAABMIDh2d50PdcI6uP/F3U9</t>
  </si>
  <si>
    <t>1wgrQ0lRLlRTRTo2NzI0LklRX01JTk9SSVRZX0lOVEVSRVNUX0NGLkZZMjAxMgEAAAB7LDkAAwAAAAAAiq+g33Q91wgyQewXdT3XCCVDSVEuVFNFOjY3MjQuSVFfRElMVVRfRVBTX0lOQ0wuRlkyMDEzAQAAAHssOQACAAAACS0yOC4yMDQwMQEIAAAABQAAAAExAQAAAAoxNjg3MTQ4MjkwAwAAAAI3OQIAAAABOAQAAAABMAcAAAAJOS8xOS8yMDE5CAAAAAkzLzMxLzIwMTMJAAAAATCKr6DfdD3XCKwf4xd1PdcIIUNJUS5OWVNFOkRWTVQuSVFfT1RIRVJfUkVWLkZZMjAxOAEAAAAhDwQAAwAAAAAAPzTc13Q91wibSzMZdT3XCChDSVEuVFNFQzoyMzgyLklRX0RBWVNfUEFZQUJMRV9PVVQuRlkyMDA3AQAAABhmDAACAAAACDU3LjU3NDM3AQgAAAAFAAAAATEBAAAACjEwNjkxMzE4MzQDAAAAAzE1NgIAAAAENDE4MwQAAAABMAcAAAAJOS8xOS8yMDE5CAAAAAoxMi8zMS8yMDA3CQAAAAEw8Doh1XQ91wh+2LcZdT3XCBxDSVEuVFNFOjc3NTIuSVFfTklfQ0YuRlkyMDE4AQAAAOw7BgACAAAABy0xMjk2MzkBCAAAAAUAAAABMQEAAAAKMTg5NDk0MDQ1MwMAAAACNzkCAAAABDIxNTAEAAAAATAHAAAACTkvMTkvMjAxOQgAAAAJMy8zMS8yMDE4CQAAAAEwcuiv3HQ91wjVOJEYdT3XCBxDSVEuTllTRTpEVk1ULklRX0VCSVQuRlkyMDEyAQAAACEPBAACAAAABDQ0ODABCAAAAAUAAAABMQEAAAAKMTYyMTIyODczNwMAAAAD</t>
  </si>
  <si>
    <t>MTYwAgAAAAM0MDAEAAAAATAHAAAACTkvMTkvMjAxOQgAAAAIMi8zLzIwMTIJAAAAATB9TAHYdD3XCNfWJBl1PdcIH0NJUS5UU0U6NDkwMi5JUV9UT1RBTF9DTC5GWTIwMDkBAAAAMVcNAAIAAAAGMzEwODg5AQgAAAAFAAAAATEBAAAACjEzNzc3NTg4ODMDAAAAAjc5AgAAAAQxMDA5BAAAAAEwBwAAAAk5LzE5LzIwMTkIAAAACTMvMzEvMjAwOQkAAAABMJUSot50PdcIDIsRGHU91wglQ0lRLlRTRTo2NDQ4LklRX0JBU0lDX0VQU19JTkNMLkZZMjAxOAEAAACNR3UAAgAAAAoxOTIuNjI1NDkzAQgAAAAFAAAAATEBAAAACjE4OTQ5NDA0NjkDAAAAAjc5AgAAAAE5BAAAAAEwBwAAAAk5LzE5LzIwMTkIAAAACTMvMzEvMjAxOAkAAAABMPp3vt90PdcI69HpF3U91wglQ0lRLk5BU0RBUUdTOk5UQVAuSVFfTUFDSElORVJZLkZZMjAxMAEAAAA0fQAAAgAAAAU0NTUuMgEIAAAABQAAAAExAQAAAAoxNTUxNTAwMjI4AwAAAAMxNjACAAAABDMxMTQEAAAAATAHAAAACTkvMTkvMjAxOQgAAAAJNC8zMC8yMDEwCQAAAAEwk5jb13Q91whlCVIZdT3XCCFDSVEuVFNFOjY3MjQuSVFfQ0FTSF9FUVVJVi5GWTIwMTIBAAAAeyw5AAIAAAAGMTIzMDkzAQgAAAAFAAAAATEBAAAACjE2NDIxODI4MTcDAAAAAjc5AgAAAAQxMDk2BAAAAAEwBwAAAAk5LzE5LzIwMTkIAAAACTMvMzEvMjAxMgkAAAABMNCIoN90PdcIBlkOGHU91wgkQ0lR</t>
  </si>
  <si>
    <t>LlRTRTo3NzMxLklRX1NBTEVfSU5UQU5fQ0YuRlkyMDExAQAAALhWDQADAAAAAADyrCXcdD3XCGqtYBh1PdcIG0NJUS5UU0U6NzczMS5JUV9HUFBFLkZZMjAxOAEAAAC4Vg0AAwAAAAAAz0i423Q91wjY6nsYdT3XCCxDSVEuTkFTREFRR1M6TlRBUC5JUV9DQVNIX09QRVIuRlkyMDE3Li4uLkpQWQEAAAA0fQAAAgAAAAkxMDk4NjAuMTIBCAAAAAUAAAABMQEAAAAKMTk2ODcyNTY0NwMAAAACNzkCAAAABDIwMDYEAAAAATAHAAAACTkvMTkvMjAxOQgAAAAJNC8yOC8yMDE3CQAAAAEwXcia1HQ91wghXs4ZdT3XCC5DSVEuVFNFOjQ5MDEuSVFfVE9UQUxfTElBQl9UT1RBTF9BU1NFVFMuRlkyMDE0AQAAABxMBgACAAAABzMyLjM0NDMBCAAAAAUAAAABMQEAAAAKMTY4NzM0MzI0MwMAAAACNzkCAAAABDQxODgEAAAAATAHAAAACTkvMTkvMjAxOQgAAAAJMy8zMS8yMDE0CQAAAAEw7WC81XQ91wgfsZQZdT3XCC9DSVEuVFNFOjQ5MDIuSVFfSU1QVVRfT1BFUl9MRUFTRV9JTlRfRVhQLkZZMjAxOAEAAAAxVw0AAwAAAAAAnHRF3nQ91wic7ywYdT3XCCFDSVEuTllTRTpEVk1ULklRX0xUX0lOVkVTVC5GWTIwMTABAAAAIQ8EAAIAAAADNzgyAQgAAAAFAAAAATEBAAAACjE1Mjg2MDQ5NjADAAAAAzE2MAIAAAAEMTA1NAQAAAABMAcAAAAJOS8xOS8yMDE5CAAAAAkxLzI5LzIwMTAJAAAAATCL/gDYdD3XCK3hBBl1PdcIMUNJ</t>
  </si>
  <si>
    <t>US5UU0U6NDkwMS5JUV9DSEFOR0VfTkVUX1dPUktJTkdfQ0FQSVRBTC5GWTIwMTEBAAAAHEwGAAIAAAAFMjA5NDMBCAAAAAUAAAABMQEAAAAKMTQ2MTY4MDIyOQMAAAACNzkCAAAABDQ0MjEEAAAAATAHAAAACTkvMTkvMjAxOQgAAAAJMy8zMS8yMDExCQAAAAEwRNVW23Q91wire44YdT3XCCJDSVEuVFNFOjY0NDguSVFfQURWRVJUSVNJTkcuRlkyMDExAQAAAI1HdQACAAAABTQ2ODI3AQgAAAAFAAAAATEBAAAACjE0NjE2ODAwNzYDAAAAAjc5AgAAAAQzMDEzBAAAAAEwBwAAAAk5LzE5LzIwMTkIAAAACTMvMzEvMjAxMQkAAAABMGqL/t90PdcIAnTMF3U91wgoQ0lRLlRTRTo3NzUxLklRX0NVUlJFTlRfUE9SVF9ERUJULkZZMjAxNgEAAACZ+gIAAgAAAAQxMjQ5AQgAAAAFAAAAATEBAAAACjE5NTE0NzYyOTMDAAAAAjc5AgAAAAQxMjk3BAAAAAEwBwAAAAk5LzE5LzIwMTkIAAAACjEyLzMxLzIwMTYJAAAAATDdIz7ddD3XCHHqURh1PdcIIUNJUS5UU0U6NDkwMi5JUV9PVEhFUl9PUEVSLkZZMjAxOQEAAAAxVw0AAgAAAAM5NjYBCAAAAAUAAAABMQEAAAAKMTk2ODk5Nzk2MAMAAAACNzkCAAAAAzI2MAQAAAABMAcAAAAJOS8xOS8yMDE5CAAAAAkzLzMxLzIwMTkJAAAAATCenEXedD3XCM7eHRh1PdcIJUNJUS5UU0U6NjcyNC5JUV9TVF9ERUJUX1JFUEFJRC5GWTIwMTQBAAAAeyw5AAMAAAAAALBF2d50PdcI9wPt</t>
  </si>
  <si>
    <t>F3U91wgqQ0lRLk5ZU0U6WFJYLklRX1RPVEFMX0FTU0VUUy5GWTIwMTQuLi4uSlBZAQAAAK+UAQACAAAACjMzMTM1NjYuNjkBCAAAAAUAAAABMQEAAAAKMTgyOTU3MTM3MwMAAAACNzkCAAAABDEwMDcEAAAAATAHAAAACTkvMTkvMjAxOQgAAAAKMTIvMzEvMjAxNAkAAAABMHVTmtR0PdcIZ5vUGXU91wgbQ0lRLlRTRTo0OTAxLklRX0FQSUMuRlkyMDE0AQAAABxMBgACAAAABTgwMjM0AQgAAAAFAAAAATEBAAAACjE2ODczNDMyNDMDAAAAAjc5AgAAAAQxMDg0BAAAAAEwBwAAAAk5LzE5LzIwMTkIAAAACTMvMzEvMjAxNAkAAAABMB1LV9t0PdcIVbmiGHU91wggQ0lRLk5ZU0U6SFBRLklRX0NBU0hfT1BFUi5GWTIwMDkBAAAAOKkBAAIAAAAFMTMzNzkBCAAAAAUAAAABMQEAAAAKMTQ4NjcyOTgzMAMAAAADMTYwAgAAAAQyMDA2BAAAAAEwBwAAAAk5LzE5LzIwMTkIAAAACjEwLzMxLzIwMDkJAAAAATDtzB3adD3XCL+SzBh1PdcIKkNJUS5OWVNFOlhSWC5JUV9JTkNfVEFYX1BBWV9DVVJSRU5ULkZZMjAxNQEAAACvlAEAAgAAAAIyOAEIAAAABQAAAAExAQAAAAoxODc1OTA2MDg4AwAAAAMxNjACAAAABDEwOTQEAAAAATAHAAAACTkvMTkvMjAxOQgAAAAKMTIvMzEvMjAxNQkAAAABMNBuU9p0PdcIZ6O/GHU91wgjQ0lRLk5BU0RBUUdTOk5UQVAuSVFfTFRfREVCVC5GWTIwMDgBAAAANH0AAAIAAAAFMTcyLjYBCAAA</t>
  </si>
  <si>
    <t>AAUAAAABMQEAAAAKMTM3NDA4MTUzNgMAAAADMTYwAgAAAAQxMDQ5BAAAAAEwBwAAAAk5LzE5LzIwMTkIAAAACTQvMjUvMjAwOAkAAAABMHoj29d0PdcIbDU0GXU91wghQ0lRLlRTRUM6MjM4Mi5JUV9QQVJUX1RJTUUuRlkyMDEzAQAAABhmDAADAAAAAACBNPnYdD3XCC5cERl1PdcIGUNJUS5OWVNFOlhSWC5JUV9OSS5GWTIwMTcBAAAAr5QBAAIAAAADMTk1AQgAAAAFAAAAATEBAAAACjE5NDcwMjc0OTYDAAAAAzE2MAIAAAACMTUEAAAAATAHAAAACTkvMTkvMjAxOQgAAAAKMTIvMzEvMjAxNwkAAAABMPC8U9p0PdcIuyPYGHU91wglQ0lRLk5ZU0U6SFBRLklRX0dBSU5fSU5WRVNUX0NGLkZZMjAwOQEAAAA4qQEAAwAAAAAA7cwd2nQ91wiSYMkYdT3XCCdDSVEuTllTRTpEVk1ULklRX1NBTEVTX01BUktFVElORy5GWTIwMDgBAAAAIQ8EAAIAAAADOTQzAQgAAAAFAAAAATEBAAAACjEzNDI2MTcwOTQDAAAAAzE2MAIAAAAFMjE1NjEEAAAAATAHAAAACTkvMTkvMjAxOQgAAAAIMi8xLzIwMDgJAAAAATCosADYdD3XCNuX9Bh1PdcIKENJUS5UU0U6NjQ0OC5JUV9GSVhFRF9BU1NFVF9UVVJOUy5GWTIwMDkBAAAAjUd1AAIAAAAINi43NTkwOTUBCAAAAAUAAAABMQEAAAAKMTM4OTg1ODA4NgMAAAACNzkCAAAABDQwNjYEAAAAATAHAAAACTkvMTkvMjAxOQgAAAAJMy8zMS8yMDA5CQAAAAEwotO71nQ91whQx4wZdT3X</t>
  </si>
  <si>
    <t>CBpDSVEuVFNFOjY0NDguSVFfUkVWLkZZMjAxMAEAAACNR3UAAgAAAAY0NDYyNjkBCAAAAAUAAAABMQEAAAAKMTM4OTg1ODAxOAMAAAACNzkCAAAAAzExMgQAAAABMAcAAAAJOS8xOS8yMDE5CAAAAAkzLzMxLzIwMTAJAAAAATCBZP7fdD3XCGmqvxd1PdcIJkNJUS5OWVNFOlhSWC5JUV9FWFRSQV9BQ0NfSVRFTVMuRlkyMDE1AQAAAK+UAQADAAAAAADQblPadD3XCJW5sBh1PdcIJkNJUS5UU0U6NDkwMi5JUV9MT0FOU19SRUNFSVZfTFQuRlkyMDE5AQAAADFXDQADAAAAAACenEXedD3XCL1kNBh1PdcIIENJUS5OWVNFOlhSWC5JUV9DSEFOR0VfQVIuRlkyMDE3AQAAAK+UAQACAAAABC01MjkBCAAAAAUAAAABMQEAAAAKMTk0NzAyNzQ5NgMAAAADMTYwAgAAAAQyMDE4BAAAAAEwBwAAAAk5LzE5LzIwMTkIAAAACjEyLzMxLzIwMTcJAAAAATDwvFPadD3XCAWpxBh1PdcIJkNJUS5UU0U6Nzc1MS5JUV9ERUZfVEFYX0xJQUJfTFQuRlkyMDA4AQAAAJn6AgACAAAABTI5MDc1AQgAAAAFAAAAATEBAAAACjE0MzkxMjgzMTkDAAAAAjc5AgAAAAQxMDI3BAAAAAEwBwAAAAk5LzE5LzIwMTkIAAAACjEyLzMxLzIwMDgJAAAAATD04sfddD3XCE0ALhh1PdcII0NJUS5OQVNEQVFHUzpOVEFQLklRX1BFTlNJT04uRlkyMDE4AQAAADR9AAADAAAAAAD7PwfXdD3XCApMSBl1PdcIJENJUS5OWVNFOlhSWC5JUV9JTkNfRVFVSVRZ</t>
  </si>
  <si>
    <t>X0NGLkZZMjAwNwEAAACvlAEAAgAAAAMtNjABCAAAAAUAAAABMQEAAAAKMTMzMjk1NzY5MAMAAAADMTYwAgAAAAQyMDg2BAAAAAEwBwAAAAk5LzE5LzIwMTkIAAAACjEyLzMxLzIwMDcJAAAAATBK1SnbdD3XCJV2pRh1PdcIJUNJUS5OWVNFOkhQUS5JUV9HQUlOX0lOVkVTVF9DRi5GWTIwMTcBAAAAOKkBAAMAAAAAAHImGtl0PdcIiVruGHU91wggQ0lRLlRTRTo0OTAyLklRX1JEX0VYUF9GTi5GWTIwMDkBAAAAMVcNAAIAAAAFODE5MDQBCAAAAAUAAAABMQEAAAAKMTM3Nzc1ODg4MwMAAAACNzkCAAAABDMxNjgEAAAAATAHAAAACTkvMTkvMjAxOQgAAAAJMy8zMS8yMDA5CQAAAAEwquqh3nQ91whmMd0XdT3XCDFDSVEuTllTRTpYUlguSVFfQ0hBTkdFX05FVF9XT1JLSU5HX0NBUElUQUwuRlkyMDEzAQAAAK+UAQACAAAAAjE5AQgAAAAFAAAAATEBAAAACjE3NzcxOTY0OTcDAAAAAzE2MAIAAAAENDQyMQQAAAABMAcAAAAJOS8xOS8yMDE5CAAAAAoxMi8zMS8yMDEzCQAAAAEwDSBT2nQ91wh8ccMYdT3XCB5DSVEuVFNFOjQ5MDEuSVFfV0lQX0lOVi5GWTIwMTMBAAAAHEwGAAIAAAAFNjcyNzMBCAAAAAUAAAABMQEAAAAKMTYyNTQ1NzY3NwMAAAACNzkCAAAABDMyMTkEAAAAATAHAAAACTkvMTkvMjAxOQgAAAAJMy8zMS8yMDEzCQAAAAEwLyRX23Q91wiMT54YdT3XCBpDSVEuVFNFOjY3MjQuSVFfQ0lQLkZZMjAw</t>
  </si>
  <si>
    <t>OQEAAAB7LDkAAgAAAAQyOTU4AQgAAAAFAAAAATEBAAAACjE0MDU2MDk2NDIDAAAAAjc5AgAAAAQzMDMzBAAAAAEwBwAAAAk5LzE5LzIwMTkIAAAACTMvMzEvMjAwOQkAAAABMLE6oN90PdcIDQX0F3U91wggQ0lRLlRTRTo0OTAxLklRX0NIQU5HRV9BUi5GWTIwMTcBAAAAHEwGAAIAAAAEMzQ0NAEIAAAABQAAAAExAQAAAAoxODUxMzU5MTc2AwAAAAI3OQIAAAAEMjAxOAQAAAABMAcAAAAJOS8xOS8yMDE5CAAAAAkzLzMxLzIwMTcJAAAAATBghynbdD3XCEISmBh1PdcIKUNJUS5UU0U6NDkwMS5JUV9DT01NT05fUFJFRl9ESVZfQ0YuRlkyMDE5AQAAABxMBgACAAAABi0zMzE2NgEIAAAABQAAAAExAQAAAAoxOTcwMjEyODcwAwAAAAI3OQIAAAAEMjA3MgQAAAABMAcAAAAJOS8xOS8yMDE5CAAAAAkzLzMxLzIwMTkJAAAAATBVrinbdD3XCKsApRh1PdcIIkNJUS5UU0U6NjQ0OC5JUV9HQUlOX0FTU0VUUy5GWTIwMDkBAAAAjUd1AAIAAAAENDQwMwEIAAAABQAAAAExAQAAAAoxMzg5ODU4MDg2AwAAAAI3OQIAAAACNTYEAAAAATAHAAAACTkvMTkvMjAxOQgAAAAJMy8zMS8yMDA5CQAAAAEwzjz+33Q91wjK8sEXdT3XCCZDSVEuVFNFOjc3NTEuSVFfQVNTRVRfV1JJVEVET1dOLkZZMjAwOQEAAACZ+gIAAgAAAAYtMTUzOTABCAAAAAUAAAABMQEAAAAKMTUzMzIwMzI4OQMAAAACNzkCAAAAAjMyBAAAAAEwBwAAAAk5</t>
  </si>
  <si>
    <t>LzE5LzIwMTkIAAAACjEyLzMxLzIwMDkJAAAAATDjCsjddD3XCCT1Rhh1PdcIJ0NJUS5UU0U6NjcyNC5JUV9DQVNIX09QRVIuRlkyMDEzLi4uLkpQWQEAAAB7LDkAAgAAAAU0Mjk5MgEIAAAABQAAAAExAQAAAAoxNjg3MTQ4MjkwAwAAAAI3OQIAAAAEMjAwNgQAAAABMAcAAAAJOS8xOS8yMDE5CAAAAAkzLzMxLzIwMTMJAAAAATBmoZrUdD3XCM7uyxl1PdcILkNJUS5UU0U6NDkwMi5JUV9UT1RBTF9ERUJUX0VCSVREQV9DQVBFWC5GWTIwMTkBAAAAMVcNAAIAAAAIMy43MTM5NjMBCAAAAAUAAAABMQEAAAAKMTk2ODk5Nzk2MAMAAAACNzkCAAAABTIzMzEzBAAAAAEwBwAAAAk5LzE5LzIwMTkIAAAACTMvMzEvMjAxOQkAAAABMOVUHtZ0PdcIpzaPGXU91wgmQ0lRLk5ZU0U6RFZNVC5JUV9PVEhFUl9PUEVSX0FDVC5GWTIwMTYBAAAAIQ8EAAIAAAADLTI3AQgAAAAFAAAAATEBAAAACjE4ODA1NDg2MjkDAAAAAzE2MAIAAAAEMjA0NwQAAAABMAcAAAAJOS8xOS8yMDE5CAAAAAkxLzI5LzIwMTYJAAAAATBMDdzXdD3XCNm6Lhl1PdcIKENJUS5OWVNFOlhSWC5JUV9UT1RBTF9ERUJUX1JFUEFJRC5GWTIwMTABAAAAr5QBAAIAAAAFLTMwNTYBCAAAAAUAAAABMQEAAAAKMTU4ODczMDgxMAMAAAADMTYwAgAAAAQyMTY2BAAAAAEwBwAAAAk5LzE5LzIwMTkIAAAACjEyLzMxLzIwMTAJAAAAATCYez7adD3XCEquphh1PdcI</t>
  </si>
  <si>
    <t>L0NJUS5UU0U6NjQ0OC5JUV9PVEhFUl9OT05fT1BFUl9FWFBfU1VQUEwuRlkyMDEzAQAAAI1HdQACAAAABDEzNDEBCAAAAAUAAAABMQEAAAAKMTY5MDY1NzQ5NgMAAAACNzkCAAAAAjg1BAAAAAEwBwAAAAk5LzE5LzIwMTkIAAAACTMvMzEvMjAxMwkAAAABMFXZ/t90PdcIely/F3U91wgpQ0lRLk5ZU0U6RFZNVC5JUV9UT1RBTF9ERUJUX0VRVUlUWS5GWTIwMTcBAAAAIQ8EAAIAAAAIMjU5LjgyNDIBCAAAAAUAAAABMQEAAAAKMTk1MTcyMTY3OAMAAAADMTYwAgAAAAQ0MDM0BAAAAAEwBwAAAAk5LzE5LzIwMTkIAAAACDIvMy8yMDE3CQAAAAEwLOSX1HQ91wjQ0qsZdT3XCCBDSVEuVFNFOjc3NTIuSVFfQ0hBTkdFX0FQLkZZMjAxMgEAAADsOwYAAgAAAAUtNTA5NgEIAAAABQAAAAExAQAAAAoxNjI5NzY3OTEwAwAAAAI3OQIAAAAEMjAxNwQAAAABMAcAAAAJOS8xOS8yMDE5CAAAAAkzLzMxLzIwMTIJAAAAATDhUM7cdD3XCA3TSxh1PdcIJENJUS5UU0U6NjcyNC5JUV9JTVBBSVJNRU5UX0dXLkZZMjAxNAEAAAB7LDkAAwAAAAAArx7Z3nQ91wgbwtoXdT3XCCFDSVEuVFNFOjY3MjQuSVFfTklfQ09NUEFOWS5GWTIwMTMBAAAAeyw5AAIAAAAFLTk5MjMBCAAAAAUAAAABMQEAAAAKMTY4NzE0ODI5MAMAAAACNzkCAAAABTQxNTcxBAAAAAEwBwAAAAk5LzE5LzIwMTkIAAAACTMvMzEvMjAxMwkAAAABMIqvoN90PdcI</t>
  </si>
  <si>
    <t>lHT9F3U91wglQ0lRLk5BU0RBUUdTOk5UQVAuSVFfU1RfSU5WRVNULkZZMjAxMwEAAAA0fQAAAgAAAAYzNjc1LjUBCAAAAAUAAAABMQEAAAAKMTc0MjgwNjI0MgMAAAADMTYwAgAAAAQxMDY5BAAAAAEwBwAAAAk5LzE5LzIwMTkIAAAACTQvMjYvMjAxMwkAAAABMEwN3Nd0PdcIOddOGXU91wgaQ0lRLk5ZU0U6SFBRLklRX0NJUC5GWTIwMTYBAAAAOKkBAAMAAAAAAJiyGdl0PdcIf/HGGHU91wgbQ0lRLlRTRTo3NzMxLklRX0VCSVQuRlkyMDE5AQAAALhWDQACAAAABTg0NjQ4AQgAAAAFAAAAATEBAAAACjE5NzAwNTE1NTEDAAAAAjc5AgAAAAM0MDAEAAAAATAHAAAACTkvMTkvMjAxOQgAAAAJMy8zMS8yMDE5CQAAAAEwz0i423Q91wil8JUYdT3XCCNDSVEuMC5JUV9UT1RBTF9ERUJUX0VCSVREQV9DQVBFWC5GWQUAAAAAAAAACAAAABUoSW52YWxpZCBUaW1lIFBlcmlvZCkCvZfUdD3XCAKsxxl1PdcIG0NJUS5UU0U6Nzc1MS5JUV9HUFBFLkZZMjAxNgEAAACZ+gIAAgAAAAczNzczMzE4AQgAAAAFAAAAATEBAAAACjE5NTE0NzYyOTMDAAAAAjc5AgAAAAQxMTY5BAAAAAEwBwAAAAk5LzE5LzIwMTkIAAAACjEyLzMxLzIwMTYJAAAAATDdIz7ddD3XCNBkSRh1PdcIIUNJUS5UU0U6NjcyNC5JUV9DQVNIX0VRVUlWLkZZMjAxNAEAAAB7LDkAAgAAAAYxMTg1NzABCAAAAAUAAAABMQEAAAAKMTY4NzE0Nzk1OAMAAAAC</t>
  </si>
  <si>
    <t>NzkCAAAABDEwOTYEAAAAATAHAAAACTkvMTkvMjAxOQgAAAAJMy8zMS8yMDE0CQAAAAEwrx7Z3nQ91wjq9A4YdT3XCC9DSVEuTkFTREFRR1M6TlRBUC5JUV9JTlRFUkVTVF9JTlZFU1RfSU5DLkZZMjAxNQEAAAA0fQAAAgAAAAIzNwEIAAAABQAAAAExAQAAAAoxODQ3NTkzNjY1AwAAAAMxNjACAAAAAjY1BAAAAAEwBwAAAAk5LzE5LzIwMTkIAAAACTQvMjQvMjAxNQkAAAABMBnLBtd0PdcIOzBLGXU91wgbQ0lRLk5ZU0U6RFZNVC5JUV9SRVYuRlkyMDA3AQAAACEPBAACAAAABTU3NDIwAQgAAAAFAAAAATEBAAAACTgxMDY0NjExNwMAAAADMTYwAgAAAAMxMTIEAAAAATAHAAAACTkvMTkvMjAxOQgAAAAIMi8yLzIwMDcJAAAAATBhWvnYdD3XCLnsDhl1PdcIJkNJUS5UU0U6Nzc1MS5JUV9GSUxJTkdfQ1VSUkVOQ1kuRlkyMDA5AQAAAJn6AgADAAAAA0pQWQDjCsjddD3XCD9DRxh1PdcIKkNJUS5OQVNEQVFHUzpOVEFQLklRX09USEVSX0NMX1NVUFBMLkZZMjAxMQEAAAA0fQAAAgAAAAUzMjIuMQEIAAAABQAAAAExAQAAAAoxNjIzMTc5OTg5AwAAAAMxNjACAAAABDEwNTcEAAAAATAHAAAACTkvMTkvMjAxOQgAAAAJNC8yOS8yMDExCQAAAAEwY7/b13Q91whwFE4ZdT3XCCZDSVEuVFNFQzoyMzgyLklRX1NUX0RFQlRfUkVQQUlELkZZMjAwOQEAAAAYZgwAAwAAAAAALJj42HQ91widugsZdT3XCBtDSVEuVFNFOjY3</t>
  </si>
  <si>
    <t>MjQuSVFfQ09HUy5GWTIwMTkBAAAAeyw5AAIAAAAGNjc3MDY0AQgAAAAFAAAAATEBAAAACjE5NzA2NTQzNTEDAAAAAjc5AgAAAAIzNAQAAAABMAcAAAAJOS8xOS8yMDE5CAAAAAkzLzMxLzIwMTkJAAAAATCKutnedD3XCCFo5Rd1PdcIG0NJUS5UU0U6NzczMS5JUV9MQU5ELkZZMjAxNAEAAAC4Vg0AAwAAAAAA69O323Q91whFvmEYdT3XCCFDSVEuTkFTREFRR1M6TlRBUC5JUV9OSV9DRi5GWTIwMTEBAAAANH0AAAIAAAAFNjczLjEBCAAAAAUAAAABMQEAAAAKMTYyMzE3OTk4OQMAAAADMTYwAgAAAAQyMTUwBAAAAAEwBwAAAAk5LzE5LzIwMTkIAAAACTQvMjkvMjAxMQkAAAABMGO/29d0PdcIm/hJGXU91wgqQ0lRLlRTRTo0OTAxLklRX0NVUlJFTlRfUE9SVF9MRUFTRVMuRlkyMDE0AQAAABxMBgADAAAAAAAdS1fbdD3XCGQHsRh1PdcIGUNJUS5UU0U6NDkwMS5JUV9ETy5GWTIwMDkBAAAAHEwGAAMAAAAAAMc6Vtt0PdcIVlqFGHU91wgwQ0lRLk5ZU0U6SFBRLklRX1RPVEFMX09VVFNUQU5ESU5HX0JTX0RBVEUuRlkyMDA4AQAAADipAQACAAAACDI0MTUuMzAzAQQAAAAFAAAAATUBAAAACjE0MTYwODA1NjICAAAABTI0MTUyBgAAAAEw/X4d2nQ91wjQHcwYdT3XCBtDSVEuVFNFOjQ5MDEuSVFfQVBJQy5GWTIwMTIBAAAAHEwGAAIAAAAFNzQ3ODABCAAAAAUAAAABMQEAAAAKMTU1NDk1MDczMwMAAAACNzkCAAAA</t>
  </si>
  <si>
    <t>BDEwODQEAAAAATAHAAAACTkvMTkvMjAxOQgAAAAJMy8zMS8yMDEyCQAAAAEw+fxW23Q91whqxJcYdT3XCCBDSVEuVFNFOjc3NTEuSVFfRElWX1NIQVJFLkZZMjAxMQEAAACZ+gIAAgAAAAMxMjABCAAAAAUAAAABMQEAAAAKMTY2NTkyMDc5NAMAAAACNzkCAAAABDMwNTgEAAAAATAHAAAACTkvMTkvMjAxOQgAAAAKMTIvMzEvMjAxMQkAAAABMOIwyN10PdcICOouGHU91wghQ0lRLk5ZU0U6SFBRLklRX0NBU0hfVEFYRVMuRlkyMDE3AQAAADipAQACAAAAAzQzOAEIAAAABQAAAAExAQAAAAoxOTM0MjAwMjcxAwAAAAMxNjACAAAABDMwNTMEAAAAATAHAAAACTkvMTkvMjAxOQgAAAAKMTAvMzEvMjAxNwkAAAABMDBOGtl0PdcIKlDdGHU91wgoQ0lRLlRTRTo3NzMxLklRX1RPVEFMX0RFQlRfRVFVSVRZLkZZMjAxNgEAAAC4Vg0AAgAAAAcyMC44NDQ2AQgAAAAFAAAAATEBAAAACjE3OTkyNDMyNDEDAAAAAjc5AgAAAAQ0MDM0BAAAAAEwBwAAAAk5LzE5LzIwMTkIAAAACTMvMzEvMjAxNgkAAAABMCUTvNV0PdcIau6TGXU91wgiQ0lRLk5ZU0U6SFBRLklRX0FTU0VUX1RVUk5TLkZZMjAxNgEAAAA4qQEAAgAAAAgwLjcxMDA2NgEIAAAABQAAAAExAQAAAAoxOTM0MjAwMjc3AwAAAAMxNjACAAAABDQxNzcEAAAAATAHAAAACTkvMTkvMjAxOQgAAAAKMTAvMzEvMjAxNgkAAAABMP8TIdV0PdcI1kGnGXU91wghQ0lRLk5Z</t>
  </si>
  <si>
    <t>U0U6SFBRLklRX1RPVEFMX0RFQlQuRlkyMDE2AQAAADipAQACAAAABDY4MTMBCAAAAAUAAAABMQEAAAAKMTkzNDIwMDI3NwMAAAADMTYwAgAAAAQ0MTczBAAAAAEwBwAAAAk5LzE5LzIwMTkIAAAACjEwLzMxLzIwMTYJAAAAATCYshnZdD3XCP8t6Rh1PdcIKENJUS5OQVNEQVFHUzpOVEFQLklRX1RPVEFMX1JFQ0VJVi5GWTIwMTMBAAAANH0AAAIAAAAFODAwLjkBCAAAAAUAAAABMQEAAAAKMTc0MjgwNjI0MgMAAAADMTYwAgAAAAQxMDAxBAAAAAEwBwAAAAk5LzE5LzIwMTkIAAAACTQvMjYvMjAxMwkAAAABMEwN3Nd0PdcI4CQ6GXU91wgeQ0lRLlRTRTo0OTAxLklRX0lOQ19UQVguRlkyMDE2AQAAABxMBgACAAAABTQ4NDQ1AQgAAAAFAAAAATEBAAAACjE3OTkwODkyMDADAAAAAjc5AgAAAAI3NQQAAAABMAcAAAAJOS8xOS8yMDE5CAAAAAkzLzMxLzIwMTYJAAAAATBqYCnbdD3XCG45rRh1PdcIL0NJUS5UU0U6NzczMS5JUV9PVEhFUl9OT05fT1BFUl9FWFBfU1VQUEwuRlkyMDE3AQAAALhWDQACAAAABDEyMjIBCAAAAAUAAAABMQEAAAAKMTg0OTAyNjkzNwMAAAACNzkCAAAAAjg1BAAAAAEwBwAAAAk5LzE5LzIwMTkIAAAACTMvMzEvMjAxNwkAAAABMNYhuNt0PdcIw9SDGHU91wgqQ0lRLlRTRUM6MjM4Mi5JUV9BU1NFVF9XUklURURPV05fQ0YuRlkyMDEwAQAAABhmDAACAAAABy0yMy4zMTMBCAAAAAUAAAAB</t>
  </si>
  <si>
    <t>MQEAAAAKMTUzMzE1MTQzNgMAAAADMTU2AgAAAAQyMDE5BAAAAAEwBwAAAAk5LzE5LzIwMTkIAAAACjEyLzMxLzIwMTAJAAAAATCmv/jYdD3XCAv88xh1PdcIJUNJUS5UU0U6NjQ0OC5JUV9ESUxVVF9FUFNfRVhDTC5GWTIwMTcBAAAAjUd1AAIAAAAKMTgxLjQ1OTk5OQEIAAAABQAAAAExAQAAAAoxODQ4MTcxNDg5AwAAAAI3OQIAAAADMTQyBAAAAAEwBwAAAAk5LzE5LzIwMTkIAAAACTMvMzEvMjAxNwkAAAABMBFRvt90PdcIbOkLGHU91wgbQ0lRLlRTRTo2NDQ4LklRX0dQUEUuRlkyMDE4AQAAAI1HdQADAAAAAAD6d77fdD3XCLOrzRd1PdcIJENJUS5OWVNFOkRWTVQuSVFfSU5URVJFU1RfRVhQLkZZMjAxNgEAAAAhDwQAAgAAAAQtNjgwAQgAAAAFAAAAATEBAAAACjE4ODA1NDg2MjkDAAAAAzE2MAIAAAACODIEAAAAATAHAAAACTkvMTkvMjAxOQgAAAAJMS8yOS8yMDE2CQAAAAEwV+bb13Q91wiJyyEZdT3XCCRDSVEuVFNFOjY3MjQuSVFfVU5MRVZFUkVEX0ZDRi5GWTIwMTgBAAAAeyw5AAIAAAAENTI5MwEIAAAABQAAAAExAQAAAAoxOTcwNjU0MzQ0AwAAAAI3OQIAAAAENDQyMwQAAAABMAcAAAAJOS8xOS8yMDE5CAAAAAkzLzMxLzIwMTgJAAAAATCKutnedD3XCLJu3Bd1PdcIIkNJUS5UU0VDOjIzODIuSVFfRUJJVERBX0lOVC5GWTIwMDkBAAAAGGYMAAIAAAAJMjYuMjQ0NTQ0AQgAAAAFAAAAATEBAAAA</t>
  </si>
  <si>
    <t>CjE0NTc1MjM0MDMDAAAAAzE1NgIAAAAENDE5MAQAAAABMAcAAAAJOS8xOS8yMDE5CAAAAAoxMi8zMS8yMDA5CQAAAAEw8Doh1XQ91wiTPLAZdT3XCCFDSVEuVFNFOjc3MzEuSVFfSU5DX0VRVUlUWS5GWTIwMTgBAAAAuFYNAAIAAAAELTIxOQEIAAAABQAAAAExAQAAAAoxODk1MzQ4NDM1AwAAAAI3OQIAAAACNDcEAAAAATAHAAAACTkvMTkvMjAxOQgAAAAJMy8zMS8yMDE4CQAAAAEwz0i423Q91wiiSYQYdT3XCCNDSVEuTllTRTpEVk1ULklRX1FVSUNLX1JBVElPLkZZMjAwOAEAAAAhDwQAAgAAAAgwLjg0NTU2OAEIAAAABQAAAAExAQAAAAoxMzQyNjE3MDk0AwAAAAMxNjACAAAABDQxMjEEAAAAATAHAAAACTkvMTkvMjAxOQgAAAAIMi8xLzIwMDgJAAAAATDXiSHVdD3XCBLNrRl1PdcIJkNJUS5OWVNFOkRWTVQuSVFfU1RfREVCVF9SRVBBSUQuRlkyMDE4AQAAACEPBAADAAAAAABtW9zXdD3XCNo6Fhl1PdcIJ0NJUS5OWVNFOkRWTVQuSVFfQVNTRVRfV1JJVEVET1dOLkZZMjAwNwEAAAAhDwQAAwAAAAAAYVr52HQ91wibCBMZdT3XCCNDSVEuTllTRTpIUFEuSVFfRklOSVNIRURfSU5WLkZZMjAxNQEAAAA4qQEAAgAAAAQyODIwAQgAAAAFAAAAATEBAAAACjE4Njk4NTIzMTMDAAAAAzE2MAIAAAAEMzA3NQQAAAABMAcAAAAJOS8xOS8yMDE5CAAAAAoxMC8zMS8yMDE1CQAAAAEwi2MZ2XQ91wiK0OAYdT3XCCFD</t>
  </si>
  <si>
    <t>SVEuVFNFOjY3MjQuSVFfQ09NTU9OX1JFUC5GWTIwMTkBAAAAeyw5AAMAAAAAAIq62d50PdcIhbzcF3U91wgjQ0lRLjAuSVFfVE9UQUxfTElBQl9UT1RBTF9BU1NFVFMuRlkFAAAAAAAAAAgAAAAVKEludmFsaWQgVGltZSBQZXJpb2QpAr2X1HQ91wgCrMcZdT3XCB9DSVEuVFNFOjc3MzEuSVFfTkVUX0RFQlQuRlkyMDEwAQAAALhWDQACAAAABS01Mjk0AQgAAAAFAAAAATEBAAAACjEzODI1MDUwMDgDAAAAAjc5AgAAAAQ0MzY0BAAAAAEwBwAAAAk5LzE5LzIwMTkIAAAACTMvMzEvMjAxMAkAAAABMBA3Jdx0PdcIM7OBGHU91wgqQ0lRLk5BU0RBUUdTOk5UQVAuSVFfRElMVVRfRVBTX0VYQ0wuRlkyMDE1AQAAADR9AAACAAAABDEuNzUBCAAAAAUAAAABMQEAAAAKMTg0NzU5MzY2NQMAAAADMTYwAgAAAAMxNDIEAAAAATAHAAAACTkvMTkvMjAxOQgAAAAJNC8yNC8yMDE1CQAAAAEwGcsG13Q91wg7MEsZdT3XCB1DSVEuTllTRTpIUFEuSVFfQ09NTU9OLkZZMjAxOAEAAAA4qQEAAgAAAAIxNgEIAAAABQAAAAExAQAAAAoxOTM0MjAwMzA4AwAAAAMxNjACAAAABDExMDMEAAAAATAHAAAACTkvMTkvMjAxOQgAAAAKMTAvMzEvMjAxOAkAAAABMCx1Gtl0PdcId7m+GHU91wgqQ0lRLk5BU0RBUUdTOk5UQVAuSVFfQkFTSUNfRVBTX0VYQ0wuRlkyMDE4AQAAADR9AAACAAAACDAuNDMyODM1AQgAAAAFAAAAATEBAAAACjE5</t>
  </si>
  <si>
    <t>Njg3MjU2NDgDAAAAAzE2MAIAAAAEMzA2NAQAAAABMAcAAAAJOS8xOS8yMDE5CAAAAAk0LzI3LzIwMTgJAAAAATAEGQfXdD3XCNBcUBl1PdcIIUNJUS5OWVNFOlhSWC5JUV9TR0FfTUFSR0lOLkZZMjAxNgEAAACvlAEAAgAAAAcyNS41OTY1AQgAAAAFAAAAATEBAAAACjE5NDcwMjc1MTkDAAAAAzE2MAIAAAAENDM3NQQAAAABMAcAAAAJOS8xOS8yMDE5CAAAAAoxMi8zMS8yMDE2CQAAAAEwztW81XQ91wjHNqQZdT3XCDFDSVEuVFNFOjY3MjQuSVFfQ0hBTkdFX05FVF9XT1JLSU5HX0NBUElUQUwuRlkyMDE2AQAAAHssOQACAAAABi0xNzQ5NQEIAAAABQAAAAExAQAAAAoxNzk4ODA5MTMzAwAAAAI3OQIAAAAENDQyMQQAAAABMAcAAAAJOS8xOS8yMDE5CAAAAAkzLzMxLzIwMTYJAAAAATCgbNnedD3XCEe8xxd1PdcIJkNJUS5UU0U6NjcyNC5JUV9JTlZFU1RfTE9BTlNfQ0YuRlkyMDE4AQAAAHssOQADAAAAAACKutnedD3XCOOU/xd1PdcIGUNJUS5UU0U6NjcyNC5JUV9BUi5GWTIwMTcBAAAAeyw5AAIAAAAGMTU1NzA0AQgAAAAFAAAAATEBAAAACjE4NDkwMjY5MDEDAAAAAjc5AgAAAAQxMDIxBAAAAAEwBwAAAAk5LzE5LzIwMTkIAAAACTMvMzEvMjAxNwkAAAABMJOT2d50PdcIwTEHGHU91wgmQ0lRLk5ZU0U6RFZNVC5JUV9PVEhFUl9DQV9TVVBQTC5GWTIwMTABAAAAIQ8EAAIAAAAEMjUxMwEIAAAABQAAAAEx</t>
  </si>
  <si>
    <t>AQAAAAoxNTI4NjA0OTYwAwAAAAMxNjACAAAABDEwNTUEAAAAATAHAAAACTkvMTkvMjAxOQgAAAAJMS8yOS8yMDEwCQAAAAEwi/4A2HQ91whJtTAZdT3XCCdDSVEuVFNFOjQ5MDEuSVFfTkVUX0lOVEVSRVNUX0VYUC5GWTIwMTIBAAAAHEwGAAIAAAAEMTYyMgEIAAAABQAAAAExAQAAAAoxNTU0OTUwNzMzAwAAAAI3OQIAAAADMzY4BAAAAAEwBwAAAAk5LzE5LzIwMTkIAAAACTMvMzEvMjAxMgkAAAABMETVVtt0PdcIJoeYGHU91wgtQ0lRLk5BU0RBUUdTOk5UQVAuSVFfQ1VSUkVOVF9QT1JUX0RFQlQuRlkyMDE3AQAAADR9AAACAAAAAzc0OQEIAAAABQAAAAExAQAAAAoxOTY4NzI1NjQ3AwAAAAMxNjACAAAABDEyOTcEAAAAATAHAAAACTkvMTkvMjAxOQgAAAAJNC8yOC8yMDE3CQAAAAEwBBkH13Q91wgSu0MZdT3XCCZDSVEuVFNFOjQ5MDEuSVFfTE9BTlNfUkVDRUlWX0xULkZZMjAwOQEAAAAcTAYAAgAAAAU0OTY1NwEIAAAABQAAAAExAQAAAAoxMzgyNzYzNTE0AwAAAAI3OQIAAAAEMTA1MAQAAAABMAcAAAAJOS8xOS8yMDE5CAAAAAkzLzMxLzIwMDkJAAAAATBhYVbbdD3XCOq4jRh1PdcIH0NJUS5UU0U6NDkwMi5JUV9UUkVBU1VSWS5GWTIwMTYBAAAAMVcNAAIAAAAFLTk0MDgBCAAAAAUAAAABMQEAAAAKMTc5NzIxODU4NQMAAAACNzkCAAAABDEyNDgEAAAAATAHAAAACTkvMTkvMjAxOQgAAAAJMy8zMS8y</t>
  </si>
  <si>
    <t>MDE2CQAAAAEwuSdF3nQ91who2TsYdT3XCClDSVEuVFNFOjQ5MDEuSVFfREVCVF9FUVVJVl9ORVRfUEJPLkZZMjAwOQEAAAAcTAYAAgAAAAYxNTk2MDABCAAAAAUAAAABMQEAAAAKMTM4Mjc2MzUxNAMAAAACNzkCAAAABTIxNjc5BAAAAAEwBwAAAAk5LzE5LzIwMTkIAAAACTMvMzEvMjAwOQkAAAABMGFhVtt0PdcI1KdbGHU91wgjQ0lRLlRTRTo2NzI0LklRX1RPVEFMX1JFQ0VJVi5GWTIwMTcBAAAAeyw5AAIAAAAGMTU4MTgwAQgAAAAFAAAAATEBAAAACjE4NDkwMjY5MDEDAAAAAjc5AgAAAAQxMDAxBAAAAAEwBwAAAAk5LzE5LzIwMTkIAAAACTMvMzEvMjAxNwkAAAABMJOT2d50PdcIwu3tF3U91wgbQ0lRLk5ZU0U6RFZNVC5JUV9SRVYuRlkyMDE4AQAAACEPBAACAAAABTc5MDQwAQgAAAAFAAAAATEBAAAACjE5NTE3MjI0MzkDAAAAAzE2MAIAAAADMTEyBAAAAAEwBwAAAAk5LzE5LzIwMTkIAAAACDIvMi8yMDE4CQAAAAEwPzTc13Q91wjO7BUZdT3XCChDSVEuVFNFOjc3NTIuSVFfRklYRURfQVNTRVRfVFVSTlMuRlkyMDE4AQAAAOw7BgACAAAACDcuOTE2Nzk4AQgAAAAFAAAAATEBAAAACjE4OTQ5NDA0NTMDAAAAAjc5AgAAAAQ0MDY2BAAAAAEwBwAAAAk5LzE5LzIwMTkIAAAACTMvMzEvMjAxOAkAAAABMLpKvdV0PdcIs4SdGXU91wgbQ0lRLlRTRTo3NzUyLklRX0dQUEUuRlkyMDE1AQAAAOw7BgADAAAA</t>
  </si>
  <si>
    <t>AAAkmq/cdD3XCH2RVRh1PdcIKkNJUS5OQVNEQVFHUzpOVEFQLklRX0RBWVNfU0FMRVNfT1VULkZZMjAwOAEAAAA0fQAAAgAAAAc2Mi4yODA0AQgAAAAFAAAAATEBAAAACjEzNzQwODE1MzYDAAAAAzE2MAIAAAAENDA0MgQAAAABMAcAAAAJOS8xOS8yMDE5CAAAAAk0LzI1LzIwMDgJAAAAATAmC5jUdD3XCOYKwhl1PdcII0NJUS5OWVNFOkRWTVQuSVFfT1RIRVJfSU5UQU4uRlkyMDExAQAAACEPBAACAAAABDE0OTUBCAAAAAUAAAABMQEAAAAKMTYyMTIyODMwOAMAAAADMTYwAgAAAAQxMDQwBAAAAAEwBwAAAAk5LzE5LzIwMTkIAAAACTEvMjgvMjAxMQkAAAABMIElAdh0PdcI0b70GHU91wgnQ0lRLlRTRTo3NzUyLklRX0RBWVNfUEFZQUJMRV9PVVQuRlkyMDE4AQAAAOw7BgACAAAACTg3LjA3MDM4NQEIAAAABQAAAAExAQAAAAoxODk0OTQwNDUzAwAAAAI3OQIAAAAENDE4MwQAAAABMAcAAAAJOS8xOS8yMDE5CAAAAAkzLzMxLzIwMTgJAAAAATC6Sr3VdD3XCLOEnRl1PdcIJUNJUS5OQVNEQVFHUzpOVEFQLklRX0ZVTExfVElNRS5GWTIwMTgBAAAANH0AAAIAAAAFMTAzMDAA+z8H13Q91wj2L0QZdT3XCBlDSVEuVFNFOjc3NTEuSVFfQVIuRlkyMDEyAQAAAJn6AgACAAAABjY0NzU0MwEIAAAABQAAAAExAQAAAAoxNzI2NzcxMTI5AwAAAAI3OQIAAAAEMTAyMQQAAAABMAcAAAAJOS8xOS8yMDE5CAAAAAoxMi8z</t>
  </si>
  <si>
    <t>MS8yMDEyCQAAAAEw1FfI3XQ91whIehcYdT3XCB9DSVEuVFNFOjY3MjQuSVFfREFfU1VQUEwuRlkyMDE0AQAAAHssOQADAAAAAAB/1qDfdD3XCJLC/Rd1PdcIIENJUS5UU0U6NjQ0OC5JUV9ESVZFU1RfQ0YuRlkyMDE4AQAAAI1HdQADAAAAAAD6d77fdD3XCGjY4Bd1PdcIMUNJUS5UU0U6NjQ0OC5JUV9DSEFOR0VfTkVUX1dPUktJTkdfQ0FQSVRBTC5GWTIwMTkBAAAAjUd1AAIAAAAFMTMxNjMBCAAAAAUAAAABMQEAAAAKMTk2OTg2MDI0OAMAAAACNzkCAAAABDQ0MjEEAAAAATAHAAAACTkvMTkvMjAxOQgAAAAJMy8zMS8yMDE5CQAAAAEwy5++33Q91whKkPMXdT3XCCZDSVEuVFNFOjc3NTIuSVFfQ0FTSF9BQ1FVSVJFX0NGLkZZMjAxMAEAAADsOwYAAgAAAAUtNDc2MAEIAAAABQAAAAExAQAAAAoxNTU1NzgyNjc4AwAAAAI3OQIAAAAEMjA1NwQAAAABMAcAAAAJOS8xOS8yMDE5CAAAAAkzLzMxLzIwMTAJAAAAATAWKs7cdD3XCNzkUxh1PdcIJUNJUS5UU0U6Nzc1Mi5JUV9QUkVGX0RJVl9PVEhFUi5GWTIwMTYBAAAA7DsGAAMAAAAAAPfBr9x0PdcIYN9VGHU91wgrQ0lRLk5ZU0U6WFJYLklRX01JTk9SSVRZX0lOVEVSRVNUX0lTLkZZMjAxNQEAAACvlAEAAgAAAAMtMTgBCAAAAAUAAAABMQEAAAAKMTg3NTkwNjA4OAMAAAADMTYwAgAAAAI4MwQAAAABMAcAAAAJOS8xOS8yMDE5CAAAAAoxMi8zMS8yMDE1CQAA</t>
  </si>
  <si>
    <t>AAEw0G5T2nQ91whDv8MYdT3XCCBDSVEuVFNFOjY3MjQuSVFfVE9UQUxfUkVWLkZZMjAxMwEAAAB7LDkAAgAAAAY4NTEyOTcBCAAAAAUAAAABMQEAAAAKMTY4NzE0ODI5MAMAAAACNzkCAAAAAjI4BAAAAAEwBwAAAAk5LzE5LzIwMTkIAAAACTMvMzEvMjAxMwkAAAABMIqvoN90PdcILmjsF3U91wgpQ0lRLlRTRTo3NzMxLklRX0RBWVNfSU5WRU5UT1JZX09VVC5GWTIwMTIBAAAAuFYNAAIAAAAKMTYxLjE5NDA4NgEIAAAABQAAAAExAQAAAAoxNTU0OTUwODA5AwAAAAI3OQIAAAAENDAzNQQAAAABMAcAAAAJOS8xOS8yMDE5CAAAAAkzLzMxLzIwMTIJAAAAATCwcb3VdD3XCGuVlxl1PdcIIENJUS5UU0U6NDkwMi5JUV9ESVZFU1RfQ0YuRlkyMDEwAQAAADFXDQADAAAAAAB1OaLedD3XCNag5hd1PdcIIUNJUS5OWVNFOkhQUS5JUV9UT1RBTF9ERUJULkZZMjAwOQEAAAA4qQEAAgAAAAUxNTg4MAEIAAAABQAAAAExAQAAAAoxNDg2NzI5ODMwAwAAAAMxNjACAAAABDQxNzMEAAAAATAHAAAACTkvMTkvMjAxOQgAAAAKMTAvMzEvMjAwOQkAAAABMNOmHdp0PdcIWhjVGHU91wgmQ0lRLk5ZU0U6RFZNVC5JUV9MVF9ERUJUX0lTU1VFRC5GWTIwMTIBAAAAIQ8EAAIAAAAENDA1MAEIAAAABQAAAAExAQAAAAoxNjIxMjI4NzM3AwAAAAMxNjACAAAABDIwMzQEAAAAATAHAAAACTkvMTkvMjAxOQgAAAAIMi8zLzIwMTIJAAAA</t>
  </si>
  <si>
    <t>ATB9TAHYdD3XCKUkJRl1PdcII0NJUS5UU0U6Nzc1MS5JUV9ESUxVVF9XRUlHSFQuRlkyMDA4AQAAAJn6AgACAAAACzEyNTUuNzA2NDE5APTix910PdcIuhsWGHU91wgpQ0lRLlRTRUM6MjM4Mi5JUV9UT1RBTF9MSUFCX0VRVUlUWS5GWTIwMTgBAAAAGGYMAAIAAAAKNjU5NDY3LjE4MgEIAAAABQAAAAExAQAAAAoxOTUzMTU0MDg1AwAAAAMxNTYCAAAABDEwMTMEAAAAATAHAAAACTkvMTkvMjAxOQgAAAAKMTIvMzEvMjAxOAkAAAABMIE0+dh0PdcIz1v8GHU91wgbQ0lRLlRTRTo3NzUyLklRX0xBTkQuRlkyMDExAQAAAOw7BgACAAAABTQ0NDQ0AQgAAAAFAAAAATEBAAAACjE2Mjk3NjgyMjUDAAAAAjc5AgAAAAQzMDk4BAAAAAEwBwAAAAk5LzE5LzIwMTkIAAAACTMvMzEvMjAxMQkAAAABMBYqztx0PdcIJd8yGHU91wgkQ0lRLk5BU0RBUUdTOk5UQVAuSVFfT1BFUl9JTkMuRlkyMDE1AQAAADR9AAACAAAAAzcxNgEIAAAABQAAAAExAQAAAAoxODQ3NTkzNjY1AwAAAAMxNjACAAAAAjIxBAAAAAEwBwAAAAk5LzE5LzIwMTkIAAAACTQvMjQvMjAxNQkAAAABMBnLBtd0PdcIyZk6GXU91wgpQ0lRLk5ZU0U6WFJYLklRX0FTU0VUX1dSSVRFRE9XTl9DRi5GWTIwMTYBAAAAr5QBAAIAAAADMTEyAQgAAAAFAAAAATEBAAAACjE5NDcwMjc1MTkDAAAAAzE2MAIAAAAEMjAxOQQAAAABMAcAAAAJOS8xOS8yMDE5CAAAAAox</t>
  </si>
  <si>
    <t>Mi8zMS8yMDE2CQAAAAEw7pVT2nQ91wgp5soYdT3XCCJDSVEuVFNFOjc3MzEuSVFfUVVJQ0tfUkFUSU8uRlkyMDE0AQAAALhWDQACAAAACDEuMjQ5MTg5AQgAAAAFAAAAATEBAAAACjE2ODczNDMzMjQDAAAAAjc5AgAAAAQ0MTIxBAAAAAEwBwAAAAk5LzE5LzIwMTkIAAAACTMvMzEvMjAxNAkAAAABMLBxvdV0PdcI08GVGXU91wgbQ0lRLlRTRTo3NzUxLklRX0NPR1MuRlkyMDE4AQAAAJn6AgACAAAABzIxMTYzODMBCAAAAAUAAAABMQEAAAAKMTk1MTQ3NjMwNwMAAAACNzkCAAAAAjM0BAAAAAEwBwAAAAk5LzE5LzIwMTkIAAAACjEyLzMxLzIwMTgJAAAAATDfST7ddD3XCEtZOBh1PdcIIENJUS5UU0U6NjQ0OC5JUV9TR0FfU1VQUEwuRlkyMDE4AQAAAI1HdQACAAAABjIxMTQ4NwEIAAAABQAAAAExAQAAAAoxODk0OTQwNDY5AwAAAAI3OQIAAAADMTAyBAAAAAEwBwAAAAk5LzE5LzIwMTkIAAAACTMvMzEvMjAxOAkAAAABMPp3vt90PdcIYorgF3U91wgoQ0lRLlRTRTo2NDQ4LklRX0VBUk5JTkdfQ09fTUFSR0lOLkZZMjAxMQEAAACNR3UAAgAAAAY1LjEwMzkBCAAAAAUAAAABMQEAAAAKMTQ2MTY4MDA3NgMAAAACNzkCAAAABDQxODEEAAAAATAHAAAACTkvMTkvMjAxOQgAAAAJMy8zMS8yMDExCQAAAAEwotO71nQ91whC7owZdT3XCCZDSVEuVFNFOjc3NTIuSVFfTFRfREVCVF9DQVBJVEFMLkZZMjAxNwEAAADs</t>
  </si>
  <si>
    <t>OwYAAgAAAAczMS44NjI0AQgAAAAFAAAAATEBAAAACjE4NDc5NzY5NzkDAAAAAjc5AgAAAAQ0MTg3BAAAAAEwBwAAAAk5LzE5LzIwMTkIAAAACTMvMzEvMjAxNwkAAAABMMgjvdV0PdcIcSCXGXU91wgsQ0lRLk5BU0RBUUdTOk5UQVAuSVFfTkVUX0lOVEVSRVNUX0VYUC5GWTIwMTQBAAAANH0AAAIAAAACLTEBCAAAAAUAAAABMQEAAAAKMTc5NzE5MDgzNAMAAAADMTYwAgAAAAMzNjgEAAAAATAHAAAACTkvMTkvMjAxOQgAAAAJNC8yNS8yMDE0CQAAAAEwTA3c13Q91wghMDYZdT3XCB5DSVEuTllTRTpIUFEuSVFfV0lQX0lOVi5GWTIwMDkBAAAAOKkBAAMAAAAAANOmHdp0PdcI0MTBGHU91wggQ0lRLlRTRTo2NDQ4LklRX05JX01BUkdJTi5GWTIwMTQBAAAAjUd1AAIAAAAFMy4xMTYBCAAAAAUAAAABMQEAAAAKMTY5MDY1NzU5NAMAAAACNzkCAAAABDQwOTQEAAAAATAHAAAACTkvMTkvMjAxOQgAAAAJMy8zMS8yMDE0CQAAAAEwlfq71nQ91wjflHQZdT3XCCNDSVEuVFNFOjY3MjQuSVFfSU5URVJFU1RfRVhQLkZZMjAxNgEAAAB7LDkAAgAAAAUtMTMxOQEIAAAABQAAAAExAQAAAAoxNzk4ODA5MTMzAwAAAAI3OQIAAAACODIEAAAAATAHAAAACTkvMTkvMjAxOQgAAAAJMy8zMS8yMDE2CQAAAAEwoGzZ3nQ91wgQlgYYdT3XCChDSVEuTllTRTpEVk1ULklRX01BUktFVENBUC4yMDE0LzMvMzEuSlBZAQAAACEPBAAD</t>
  </si>
  <si>
    <t>AAAAAAC3Gkn2dD3XCMtjuCt1PdcIJUNJUS5UU0U6Nzc1Mi5JUV9HQUlOX0lOVkVTVF9DRi5GWTIwMDkBAAAA7DsGAAIAAAAFMjY4MzcBCAAAAAUAAAABMQEAAAAKMTQ2MDI5MjA0OQMAAAACNzkCAAAABDIwOTAEAAAAATAHAAAACTkvMTkvMjAxOQgAAAAJMy8zMS8yMDA5CQAAAAEw7gLO3HQ91wjtlVMYdT3XCCBDSVEuVFNFOjQ5MDEuSVFfRlVMTF9USU1FLkZZMjAxMwEAAAAcTAYAAgAAAAU4MDMyMgAvJFfbdD3XCN8Mthh1PdcII0NJUS5UU0U6NjcyNC5JUV9FQklUQV9NQVJHSU4uRlkyMDE0AQAAAHssOQACAAAABjguNTQ3NgEIAAAABQAAAAExAQAAAAoxNjg3MTQ3OTU4AwAAAAI3OQIAAAAENDQxOQQAAAABMAcAAAAJOS8xOS8yMDE5CAAAAAkzLzMxLzIwMTQJAAAAATAhax3WdD3XCG4afRl1PdcIJkNJUS5UU0U6NjQ0OC5JUV9ERUZfVEFYX0xJQUJfTFQuRlkyMDE1AQAAAI1HdQACAAAABTEyOTgwAQgAAAAFAAAAATEBAAAACjE3NDQ5NDYxMTADAAAAAjc5AgAAAAQxMDI3BAAAAAEwBwAAAAk5LzE5LzIwMTkIAAAACTMvMzEvMjAxNQkAAAABMBMqvt90PdcIC0LXF3U91wgmQ0lRLk5ZU0U6WFJYLklRX0NBU0hfQUNRVUlSRV9DRi5GWTIwMTYBAAAAr5QBAAIAAAADLTMwAQgAAAAFAAAAATEBAAAACjE5NDcwMjc1MTkDAAAAAzE2MAIAAAAEMjA1NwQAAAABMAcAAAAJOS8xOS8yMDE5CAAAAAoxMi8zMS8y</t>
  </si>
  <si>
    <t>MDE2CQAAAAEw7pVT2nQ91wgKjccYdT3XCC9DSVEuVFNFQzoyMzgyLklRX1RPVEFMX0xJQUJfVE9UQUxfQVNTRVRTLkZZMjAxMAEAAAAYZgwAAgAAAAc3Ni43MzI4AQgAAAAFAAAAATEBAAAACjE1MzMxNTE0MzYDAAAAAzE1NgIAAAAENDE4OAQAAAABMAcAAAAJOS8xOS8yMDE5CAAAAAoxMi8zMS8yMDEwCQAAAAEw8WIh1XQ91wiTPLAZdT3XCChDSVEuVFNFOjQ5MDIuSVFfVE9UQUxfREVCVC5GWTIwMTguLi4uSlBZAQAAADFXDQACAAAABjI5MzY2NAEIAAAABQAAAAExAQAAAAoxODk0MDg0ODAwAwAAAAI3OQIAAAAENDE3MwQAAAABMAcAAAAJOS8xOS8yMDE5CAAAAAkzLzMxLzIwMTgJAAAAATBweprUdD3XCAN60hl1PdcIIENJUS5UU0U6NDkwMS5JUV9CVUlMRElOR1MuRlkyMDE1AQAAABxMBgADAAAAAABhOSnbdD3XCOwMqBh1PdcIJENJUS5UU0VDOjIzODIuSVFfRUJJVEFfTUFSR0lOLkZZMjAxOAEAAAAYZgwAAgAAAAYxLjQ2NjkBCAAAAAUAAAABMQEAAAAKMTk1MzE1NDA4NQMAAAADMTU2AgAAAAQ0NDE5BAAAAAEwBwAAAAk5LzE5LzIwMTkIAAAACjEyLzMxLzIwMTgJAAAAATDXiSHVdD3XCE6buBl1PdcIIENJUS5OQVNEQVFHUzpOVEFQLklRX0NPR1MuRlkyMDE0AQAAADR9AAACAAAABDI0MDYBCAAAAAUAAAABMQEAAAAKMTc5NzE5MDgzNAMAAAADMTYwAgAAAAIzNAQAAAABMAcAAAAJOS8xOS8yMDE5</t>
  </si>
  <si>
    <t>CAAAAAk0LzI1LzIwMTQJAAAAATBMDdzXdD3XCHLGRhl1PdcIJ0NJUS5OWVNFOkhQUS5JUV9EQVlTX1BBWUFCTEVfT1VULkZZMjAxOAEAAAA4qQEAAgAAAAoxMDYuNjQzODc1AQgAAAAFAAAAATEBAAAACjE5MzQyMDAzMDgDAAAAAzE2MAIAAAAENDE4MwQAAAABMAcAAAAJOS8xOS8yMDE5CAAAAAoxMC8zMS8yMDE4CQAAAAEw8Doh1XQ91wjRq6sZdT3XCCZDSVEuTllTRTpEVk1ULklRX0xUX0RFQlRfUkVQQUlELkZZMjAxNwEAAAAhDwQAAgAAAAYtMTY5NjABCAAAAAUAAAABMQEAAAAKMTk1MTcyMTY3OAMAAAADMTYwAgAAAAQyMDM2BAAAAAEwBwAAAAk5LzE5LzIwMTkIAAAACDIvMy8yMDE3CQAAAAEwPzTc13Q91whjZyIZdT3XCCRDSVEuVFNFOjQ5MDEuSVFfSU1QQUlSTUVOVF9HVy5GWTIwMTABAAAAHEwGAAMAAAAAAA2IVtt0PdcII6iFGHU91wgqQ0lRLk5BU0RBUUdTOk5UQVAuSVFfRElMVVRfRVBTX0VYQ0wuRlkyMDEzAQAAADR9AAACAAAABDEuMzcBCAAAAAUAAAABMQEAAAAKMTc0MjgwNjI0MgMAAAADMTYwAgAAAAMxNDIEAAAAATAHAAAACTkvMTkvMjAxOQgAAAAJNC8yNi8yMDEzCQAAAAEwTA3c13Q91wiHlEoZdT3XCB9DSVEuVFNFOjQ5MDEuSVFfVE9UQUxfQ0wuRlkyMDE3AQAAABxMBgACAAAABjY4MDE3OAEIAAAABQAAAAExAQAAAAoxODUxMzU5MTc2AwAAAAI3OQIAAAAEMTAwOQQAAAABMAcA</t>
  </si>
  <si>
    <t>AAAJOS8xOS8yMDE5CAAAAAkzLzMxLzIwMTcJAAAAATBqYCnbdD3XCC2urRh1PdcIHUNJUS5UU0U6Nzc1MS5JUV9HQV9FWFAuRlkyMDE3AQAAAJn6AgADAAAAAADfST7ddD3XCAQnGRh1PdcIIUNJUS5UU0U6NDkwMS5JUV9TR0FfTUFSR0lOLkZZMjAxMAEAAAAcTAYAAgAAAAcyNi45NTY1AQgAAAAFAAAAATEBAAAACjEzODI3NjM0NzQDAAAAAjc5AgAAAAQ0Mzc1BAAAAAEwBwAAAAk5LzE5LzIwMTkIAAAACTMvMzEvMjAxMAkAAAABMP85vNV0PdcIiJWeGXU91wgmQ0lRLk5ZU0U6SFBRLklRX0VYVFJBX0FDQ19JVEVNUy5GWTIwMTgBAAAAOKkBAAMAAAAAADBOGtl0PdcIQ7rhGHU91wgvQ0lRLlRTRTo2NzI0LklRX0lNUFVUX09QRVJfTEVBU0VfSU5UX0VYUC5GWTIwMTQBAAAAeyw5AAMAAAAAAK8e2d50PdcIG8LaF3U91wgaQ0lRLlRTRUM6MjM4Mi5JUV9ETy5GWTIwMTIBAAAAGGYMAAMAAAAAAJfm+Nh0PdcIreEEGXU91wgfQ0lRLk5ZU0U6WFJYLklRX05FVF9ERUJULkZZMjAwOQEAAACvlAEAAgAAAAQ2MTIzAQgAAAAFAAAAATEBAAAACjE1MjMzOTUwNTgDAAAAAzE2MAIAAAAENDM2NAQAAAABMAcAAAAJOS8xOS8yMDE5CAAAAAoxMi8zMS8yMDA5CQAAAAEwB1Q+2nQ91wgRGLkYdT3XCCxDSVEuTllTRTpYUlguSVFfTkVUX0RFQlRfRUJJVERBX0NBUEVYLkZZMjAxOAEAAACvlAEAAgAAAAgzLjE5NjYwNwEI</t>
  </si>
  <si>
    <t>AAAABQAAAAExAQAAAAoxOTQ3MDI3NDk1AwAAAAMxNjACAAAABTIzMzE0BAAAAAEwBwAAAAk5LzE5LzIwMTkIAAAACjEyLzMxLzIwMTgJAAAAATDO1bzVdD3XCEmxohl1PdcIIUNJUS5OWVNFOkRWTVQuSVFfRElWRVNUX0NGLkZZMjAxNAEAAAAhDwQAAgAAAAI0OAEIAAAABQAAAAExAQAAAAoxNzgwNjk1NzAwAwAAAAMxNjACAAAABDIwNzcEAAAAATAHAAAACTkvMTkvMjAxOQgAAAAJMS8zMS8yMDE0CQAAAAEwY7/b13Q91wgAOzIZdT3XCCVDSVEuVFNFOjQ5MDIuSVFfR1dfSU5UQU5fQU1PUlQuRlkyMDA4AQAAADFXDQADAAAAAACA4dnedD3XCDSF9xd1PdcIHkNJUS5OWVNFOkRWTVQuSVFfQ09NTU9OLkZZMjAxMQEAAAAhDwQAAgAAAAUxMTc5NwEIAAAABQAAAAExAQAAAAoxNjIxMjI4MzA4AwAAAAMxNjACAAAABDExMDMEAAAAATAHAAAACTkvMTkvMjAxOQgAAAAJMS8yOC8yMDExCQAAAAEwgSUB2HQ91whRwBcZdT3XCBFDSVEuMC5JUV9EQV9DRi5GWQUAAAAAAAAACAAAABUoSW52YWxpZCBUaW1lIFBlcmlvZCkhpAbXdD3XCF3ochl1PdcIJ0NJUS5OQVNEQVFHUzpOVEFQLklRX1NBTEVfUFBFX0NGLkZZMjAxMgEAAAA0fQAAAwAAAAAAV+bb13Q91wieUUYZdT3XCCBDSVEuVFNFOjQ5MDEuSVFfVE9UQUxfUkVWLkZZMjAxMAEAAAAcTAYAAgAAAAcyMTgxNjkzAQgAAAAFAAAAATEBAAAACjEzODI3NjM0NzQD</t>
  </si>
  <si>
    <t>AAAAAjc5AgAAAAIyOAQAAAABMAcAAAAJOS8xOS8yMDE5CAAAAAkzLzMxLzIwMTAJAAAAATANiFbbdD3XCKvqdBh1PdcIKkNJUS5UU0U6NzczMS5JUV9PVEhFUl9VTlVTVUFMX1NVUFBMLkZZMjAxMAEAAAC4Vg0AAgAAAAQtMjA2AQgAAAAFAAAAATEBAAAACjEzODI1MDUwMDgDAAAAAjc5AgAAAAI4NwQAAAABMAcAAAAJOS8xOS8yMDE5CAAAAAkzLzMxLzIwMTAJAAAAATAcECXcdD3XCI/kkhh1PdcIGUNJUS5UU0U6NjQ0OC5JUV9ETy5GWTIwMTABAAAAjUd1AAMAAAAAAIFk/t90PdcI6hrJF3U91wgcQ0lRLlRTRTo0OTAyLklRX0NBUEVYLkZZMjAxNgEAAAAxVw0AAgAAAAYtMzgzMTMBCAAAAAUAAAABMQEAAAAKMTc5NzIxODU4NQMAAAACNzkCAAAABDIwMjEEAAAAATAHAAAACTkvMTkvMjAxOQgAAAAJMy8zMS8yMDE2CQAAAAEwuSdF3nQ91wi/Gx0YdT3XCCpDSVEuTkFTREFRR1M6TlRBUC5JUV9TVF9ERUJUX1JFUEFJRC5GWTIwMTcBAAAANH0AAAIAAAAELTg1MAEIAAAABQAAAAExAQAAAAoxOTY4NzI1NjQ3AwAAAAMxNjACAAAABDIwNDQEAAAAATAHAAAACTkvMTkvMjAxOQgAAAAJNC8yOC8yMDE3CQAAAAEwBBkH13Q91wj7GUwZdT3XCCVDSVEuTllTRTpIUFEuSVFfR1dfSU5UQU5fQU1PUlQuRlkyMDE1AQAAADipAQACAAAAAzEwMgEIAAAABQAAAAExAQAAAAoxODY5ODUyMzEzAwAAAAMxNjACAAAAAjMx</t>
  </si>
  <si>
    <t>BAAAAAEwBwAAAAk5LzE5LzIwMTkIAAAACjEwLzMxLzIwMTUJAAAAATCKFRnZdD3XCI+uwhh1PdcINUNJUS5OQVNEQVFHUzpOVEFQLklRX1RPVEFMX09VVFNUQU5ESU5HX0JTX0RBVEUuRlkyMDExAQAAADR9AAACAAAAAzM2OQEEAAAABQAAAAE1AQAAAAoxNjIzMTc5OTg5AgAAAAUyNDE1MgYAAAABMGO/29d0PdcIQkY1GXU91wgmQ0lRLlRTRTo2NDQ4LklRX0VGRkVDVF9UQVhfUkFURS5GWTIwMTMBAAAAjUd1AAIAAAAHMzYuMTAxNwEIAAAABQAAAAExAQAAAAoxNjkwNjU3NDk2AwAAAAI3OQIAAAAENDM3NgQAAAABMAcAAAAJOS8xOS8yMDE5CAAAAAkzLzMxLzIwMTMJAAAAATCLAP/fdD3XCPXd3hd1PdcIJUNJUS5UU0U6NjQ0OC5JUV9PVEhFUl9DTF9TVVBQTC5GWTIwMTMBAAAAjUd1AAIAAAAFMjY0OTIBCAAAAAUAAAABMQEAAAAKMTY5MDY1NzQ5NgMAAAACNzkCAAAABDEwNTcEAAAAATAHAAAACTkvMTkvMjAxOQgAAAAJMy8zMS8yMDEzCQAAAAEwiwD/33Q91wgUG9cXdT3XCC5DSVEuVFNFOjc3NTEuSVFfVE9UQUxfREVCVF9FQklUREFfQ0FQRVguRlkyMDE0AQAAAJn6AgACAAAABjAuMDA1MwEIAAAABQAAAAExAQAAAAoxODMzOTcxMjc4AwAAAAI3OQIAAAAFMjMzMTMEAAAAATAHAAAACTkvMTkvMjAxOQgAAAAKMTIvMzEvMjAxNAkAAAABMM7VvNV0PdcIc9KPGXU91wgkQ0lRLlRTRTo3NzMxLklRX1VO</t>
  </si>
  <si>
    <t>TEVWRVJFRF9GQ0YuRlkyMDEwAQAAALhWDQACAAAACDUzMTk4LjI1AQgAAAAFAAAAATEBAAAACjEzODI1MDUwMDgDAAAAAjc5AgAAAAQ0NDIzBAAAAAEwBwAAAAk5LzE5LzIwMTkIAAAACTMvMzEvMjAxMAkAAAABMBA3Jdx0PdcIM7OBGHU91wgpQ0lRLk5BU0RBUUdTOk5UQVAuSVFfQ0FTSF9JTlRFUkVTVC5GWTIwMTABAAAANH0AAAIAAAAEMjIuMQEIAAAABQAAAAExAQAAAAoxNTUxNTAwMjI4AwAAAAMxNjACAAAABDMwMjgEAAAAATAHAAAACTkvMTkvMjAxOQgAAAAJNC8zMC8yMDEwCQAAAAEwk5jb13Q91wjbtUUZdT3XCCRDSVEuTllTRTpIUFEuSVFfQ1VSUkVOVF9SQVRJTy5GWTIwMDkBAAAAOKkBAAIAAAAIMS4yMjE3NTEBCAAAAAUAAAABMQEAAAAKMTQ4NjcyOTgzMAMAAAADMTYwAgAAAAQ0MDMwBAAAAAEwBwAAAAk5LzE5LzIwMTkIAAAACjEwLzMxLzIwMDkJAAAAATAI7SDVdD3XCAbpqhl1PdcIJkNJUS5UU0U6Nzc1MS5JUV9MT0FOU19SRUNFSVZfTFQuRlkyMDE2AQAAAJn6AgADAAAAAADdIz7ddD3XCKO9Nxh1PdcIJkNJUS5UU0VDOjIzODIuSVFfU1BFQ0lBTF9ESVZfQ0YuRlkyMDA5AQAAABhmDAADAAAAAAAsmPjYdD3XCH6T/Rh1PdcIJ0NJUS5OWVNFOkRWTVQuSVFfRVhUUkFfQUNDX0lURU1TLkZZMjAwNwEAAAAhDwQAAwAAAAAAYVr52HQ91wjnqQoZdT3XCCtDSVEuTllTRTpYUlguSVFfTUlO</t>
  </si>
  <si>
    <t>T1JJVFlfSU5URVJFU1RfSVMuRlkyMDEzAQAAAK+UAQACAAAAAy0yMAEIAAAABQAAAAExAQAAAAoxNzc3MTk2NDk3AwAAAAMxNjACAAAAAjgzBAAAAAEwBwAAAAk5LzE5LzIwMTkIAAAACjEyLzMxLzIwMTMJAAAAATD7yD7adD3XCHYjwxh1PdcIG0NJUS5UU0U6NDkwMS5JUV9DT0dTLkZZMjAxNwEAAAAcTAYAAgAAAAcxMzkxNTE5AQgAAAAFAAAAATEBAAAACjE4NTEzNTkxNzYDAAAAAjc5AgAAAAIzNAQAAAABMAcAAAAJOS8xOS8yMDE5CAAAAAkzLzMxLzIwMTcJAAAAATBqYCnbdD3XCLpamhh1PdcIIENJUS5OWVNFOkRWTVQuSVFfVE9UQUxfQ0wuRlkyMDExAQAAACEPBAACAAAABTE5NDgzAQgAAAAFAAAAATEBAAAACjE2MjEyMjgzMDgDAAAAAzE2MAIAAAAEMTAwOQQAAAABMAcAAAAJOS8xOS8yMDE5CAAAAAkxLzI4LzIwMTEJAAAAATCBJQHYdD3XCMOHJBl1PdcIKENJUS5UU0U6Nzc1Mi5JUV9UT1RBTF9MSUFCX0VRVUlUWS5GWTIwMDgBAAAA7DsGAAIAAAAHMjIxNDM2OAEIAAAABQAAAAExAQAAAAoxMzgxMjA1MzU3AwAAAAI3OQIAAAAEMTAxMwQAAAABMAcAAAAJOS8xOS8yMDE5CAAAAAkzLzMxLzIwMDgJAAAAATAV283cdD3XCB3OOBh1PdcII0NJUS5UU0U6Nzc1Mi5JUV9JTlRFUkVTVF9FWFAuRlkyMDE2AQAAAOw7BgACAAAABS02NTQyAQgAAAAFAAAAATEBAAAACjE3OTc3MjU5ODADAAAAAjc5AgAA</t>
  </si>
  <si>
    <t>AAI4MgQAAAABMAcAAAAJOS8xOS8yMDE5CAAAAAkzLzMxLzIwMTYJAAAAATAkmq/cdD3XCNV1Zhh1PdcIHENJUS5UU0U6NjcyNC5JUV9EQV9DRi5GWTIwMDgBAAAAeyw5AAIAAAAFNzkyMDkBCAAAAAUAAAABMQEAAAAKMTA1ODkxNTAwMAMAAAACNzkCAAAABDIxNjAEAAAAATAHAAAACTkvMTkvMjAxOQgAAAAJMy8zMS8yMDA4CQAAAAEwtROg33Q91wiLJgQYdT3XCChDSVEuVFNFOjY3MjQuSVFfVE9UQUxfREVCVC5GWTIwMTMuLi4uSlBZAQAAAHssOQACAAAABjI3MTEyNgEIAAAABQAAAAExAQAAAAoxNjg3MTQ4MjkwAwAAAAI3OQIAAAAENDE3MwQAAAABMAcAAAAJOS8xOS8yMDE5CAAAAAkzLzMxLzIwMTMJAAAAATBweprUdD3XCPhSyxl1PdcIKUNJUS5OQVNEQVFHUzpOVEFQLklRX0NPTU1PTl9JU1NVRUQuRlkyMDE0AQAAADR9AAACAAAAAzIwMQEIAAAABQAAAAExAQAAAAoxNzk3MTkwODM0AwAAAAMxNjACAAAABDIxNjkEAAAAATAHAAAACTkvMTkvMjAxOQgAAAAJNC8yNS8yMDE0CQAAAAEwGcsG13Q91wheFEcZdT3XCCVDSVEuVFNFOjc3NTIuSVFfT1RIRVJfQ0xfU1VQUEwuRlkyMDEzAQAAAOw7BgACAAAABTEwMTI5AQgAAAAFAAAAATEBAAAACjE2Mjk3Njc4ODYDAAAAAjc5AgAAAAQxMDU3BAAAAAEwBwAAAAk5LzE5LzIwMTkIAAAACTMvMzEvMjAxMwkAAAABMOFQztx0PdcIxlMsGHU91wgmQ0lRLlRT</t>
  </si>
  <si>
    <t>RTo3NzMxLklRX1NBTEVTX01BUktFVElORy5GWTIwMDkBAAAAuFYNAAIAAAAFODA3MjQBCAAAAAUAAAABMQEAAAAKMTM4MjUwNTAyNAMAAAACNzkCAAAABTIxNTYxBAAAAAEwBwAAAAk5LzE5LzIwMTkIAAAACTMvMzEvMjAwOQkAAAABMBwQJdx0PdcItupfGHU91wgiQ0lRLlRTRTo0OTAyLklRX0NBU0hfSU5WRVNULkZZMjAxOAEAAAAxVw0AAgAAAActMTMzNzM3AQgAAAAFAAAAATEBAAAACjE4OTQwODQ4MDADAAAAAjc5AgAAAAQyMDA1BAAAAAEwBwAAAAk5LzE5LzIwMTkIAAAACTMvMzEvMjAxOAkAAAABMJx0Rd50PdcITJw8GHU91wgtQ0lRLlRTRUM6MjM4Mi5JUV9ERUJUX0VRVUlWX09QRVJfTEVBU0UuRlkyMDA5AQAAABhmDAADAAAAAAAsmPjYdD3XCIRs/Rh1PdcIJUNJUS5UU0U6Nzc1Mi5JUV9HV19JTlRBTl9BTU9SVC5GWTIwMTgBAAAA7DsGAAMAAAAAAHLor9x0PdcINXtWGHU91wgqQ0lRLlRTRUM6MjM4Mi5JUV9ERUJUX0VRVUlWX05FVF9QQk8uRlkyMDE1AQAAABhmDAACAAAABzgxMy4xNTQBCAAAAAUAAAABMQEAAAAKMTgzNTkxOTA0NgMAAAADMTU2AgAAAAUyMTY3OQQAAAABMAcAAAAJOS8xOS8yMDE5CAAAAAoxMi8zMS8yMDE1CQAAAAEwpr/42HQ91whbwAIZdT3XCCJDSVEuVFNFOjc3NTEuSVFfUVVJQ0tfUkFUSU8uRlkyMDExAQAAAJn6AgACAAAACDEuNjc2MjIzAQgAAAAFAAAAATEBAAAA</t>
  </si>
  <si>
    <t>CjE2NjU5MjA3OTQDAAAAAjc5AgAAAAQ0MTIxBAAAAAEwBwAAAAk5LzE5LzIwMTkIAAAACjEyLzMxLzIwMTEJAAAAATDcrrzVdD3XCJ4lhxl1PdcIJkNJUS5UU0U6NDkwMS5JUV9DQVNIX0NPTlZFUlNJT04uRlkyMDEyAQAAABxMBgACAAAACjE0MS4xNDMxNDIBCAAAAAUAAAABMQEAAAAKMTU1NDk1MDczMwMAAAACNzkCAAAABDQxODQEAAAAATAHAAAACTkvMTkvMjAxOQgAAAAJMy8zMS8yMDEyCQAAAAEw/zm81XQ91whUoIwZdT3XCCFDSVEuTllTRTpIUFEuSVFfU0dBX01BUkdJTi5GWTIwMTIBAAAAOKkBAAIAAAAHMTEuMjE2NgEIAAAABQAAAAExAQAAAAoxNzEyMzM0MjU5AwAAAAMxNjACAAAABDQzNzUEAAAAATAHAAAACTkvMTkvMjAxOQgAAAAKMTAvMzEvMjAxMgkAAAABMP8TIdV0PdcIx6ukGXU91wggQ0lRLlRTRTo2NDQ4LklRX0NBU0hfT1BFUi5GWTIwMTcBAAAAjUd1AAIAAAAFOTkxNTUBCAAAAAUAAAABMQEAAAAKMTg0ODE3MTQ4OQMAAAACNzkCAAAABDIwMDYEAAAAATAHAAAACTkvMTkvMjAxOQgAAAAJMy8zMS8yMDE3CQAAAAEwEVG+33Q91wjOPAMYdT3XCDBDSVEuVFNFOjQ5MDIuSVFfVE9UQUxfT1VUU1RBTkRJTkdfQlNfREFURS5GWTIwMTEBAAAAMVcNAAIAAAAHNTMwLjIyNwEEAAAABQAAAAE1AQAAAAoxNDU5NTA5ODYxAgAAAAUyNDE1MgYAAAABMHU5ot50PdcIuu7mF3U91wgnQ0lRLk5B</t>
  </si>
  <si>
    <t>U0RBUUdTOk5UQVAuSVFfQ0FTSF9JTlZFU1QuRlkyMDEwAQAAADR9AAACAAAABi05ODcuNwEIAAAABQAAAAExAQAAAAoxNTUxNTAwMjI4AwAAAAMxNjACAAAABDIwMDUEAAAAATAHAAAACTkvMTkvMjAxOQgAAAAJNC8zMC8yMDEwCQAAAAEwk5jb13Q91whPOzkZdT3XCC9DSVEuVFNFOjY3MjQuSVFfSU1QVVRfT1BFUl9MRUFTRV9JTlRfRVhQLkZZMjAxMgEAAAB7LDkAAwAAAAAA0Iig33Q91wg219kXdT3XCCBDSVEuVFNFOjc3MzEuSVFfUEFSVF9USU1FLkZZMjAxNwEAAAC4Vg0AAwAAAAAA1iG423Q91wjhnHsYdT3XCClDSVEuVFNFOjc3NTIuSVFfVE9UQUxfREVCVF9DQVBJVEFMLkZZMjAxOQEAAADsOwYAAgAAAAc0Ny44MDg2AQgAAAAFAAAAATEBAAAACjE5Njk5NTAwNTIDAAAAAjc5AgAAAAQ0MTg2BAAAAAEwBwAAAAk5LzE5LzIwMTkIAAAACTMvMzEvMjAxOQkAAAABMLpKvdV0PdcIY3mMGXU91wgfQ0lRLlRTRTo0OTAyLklRX0JWX1NIQVJFLkZZMjAxNQEAAAAxVw0AAgAAAAsxMDY3Ljk3MjE2NwEIAAAABQAAAAExAQAAAAoxNzQ1MjE0NDI1AwAAAAI3OQIAAAAENDAyMAQAAAABMAcAAAAJOS8xOS8yMDE5CAAAAAkzLzMxLzIwMTUJAAAAATDV/0TedD3XCOPXxBd1PdcIIkNJUS5UU0U6NjcyNC5JUV9PVEhFUl9JTlRBTi5GWTIwMTcBAAAAeyw5AAIAAAAFMTY3OTIBCAAAAAUAAAABMQEAAAAKMTg0OTAy</t>
  </si>
  <si>
    <t>NjkwMQMAAAACNzkCAAAABDEwNDAEAAAAATAHAAAACTkvMTkvMjAxOQgAAAAJMy8zMS8yMDE3CQAAAAEwk5PZ3nQ91wjC7e0XdT3XCChDSVEuVFNFQzoyMzgyLklRX05FVF9JTlRFUkVTVF9FWFAuRlkyMDEyAQAAABhmDAACAAAACDU1MDYuMzM2AQgAAAAFAAAAATEBAAAACjE2NzQzMDUxNzIDAAAAAzE1NgIAAAADMzY4BAAAAAEwBwAAAAk5LzE5LzIwMTkIAAAACjEyLzMxLzIwMTIJAAAAATCX5vjYdD3XCH7s+Rh1PdcIKUNJUS5OWVNFOkhQUS5JUV9EQVlTX0lOVkVOVE9SWV9PVVQuRlkyMDA4AQAAADipAQACAAAACTMyLjU4MjQxOAEIAAAABQAAAAExAQAAAAoxNDE2MDgwNTYyAwAAAAMxNjACAAAABDQwMzUEAAAAATAHAAAACTkvMTkvMjAxOQgAAAAKMTAvMzEvMjAwOAkAAAABMMT8vNV0PdcINKamGXU91wgqQ0lRLk5ZU0U6WFJYLklRX1RPVEFMX0NPTU1PTl9FUVVJVFkuRlkyMDEwAQAAAK+UAQACAAAABTEyMDA2AQgAAAAFAAAAATEBAAAACjE1ODg3MzA4MTADAAAAAzE2MAIAAAAEMTAwNgQAAAABMAcAAAAJOS8xOS8yMDE5CAAAAAoxMi8zMS8yMDEwCQAAAAEwmHs+2nQ91wisqKEYdT3XCCNDSVEuVFNFOjQ5MDIuSVFfR1JPU1NfTUFSR0lOLkZZMjAxOAEAAAAxVw0AAgAAAAc0Ny40OTU3AQgAAAAFAAAAATEBAAAACjE4OTQwODQ4MDADAAAAAjc5AgAAAAQ0MDc0BAAAAAEwBwAAAAk5LzE5LzIwMTkI</t>
  </si>
  <si>
    <t>AAAACTMvMzEvMjAxOAkAAAABMOVUHtZ0PdcIz/OKGXU91wgjQ0lRLlRTRTo0OTAxLklRX1RPVEFMX1JFQ0VJVi5GWTIwMTgBAAAAHEwGAAIAAAAGNjE5MDUwAQgAAAAFAAAAATEBAAAACjE4OTUxODM2MTUDAAAAAjc5AgAAAAQxMDAxBAAAAAEwBwAAAAk5LzE5LzIwMTkIAAAACTMvMzEvMjAxOAkAAAABMGCHKdt0PdcIF/ytGHU91wgkQ0lRLk5ZU0U6SFBRLklRX0NVUlJFTlRfUkFUSU8uRlkyMDE2AQAAADipAQACAAAACDAuOTgxOTIyAQgAAAAFAAAAATEBAAAACjE5MzQyMDAyNzcDAAAAAzE2MAIAAAAENDAzMAQAAAABMAcAAAAJOS8xOS8yMDE5CAAAAAoxMC8zMS8yMDE2CQAAAAEw/xMh1XQ91wjnGpkZdT3XCDVDSVEuTkFTREFRR1M6TlRBUC5JUV9UT1RBTF9PVVRTVEFORElOR19CU19EQVRFLkZZMjAxNwEAAAA0fQAAAgAAAAMyNjkBBAAAAAUAAAABNQEAAAAKMTk2ODcyNTY0NwIAAAAFMjQxNTIGAAAAATAEGQfXdD3XCJhmNxl1PdcIIENJUS5UU0U6NzczMS5JUV9SRF9FWFBfRk4uRlkyMDE5AQAAALhWDQACAAAABTYzOTYzAQgAAAAFAAAAATEBAAAACjE5NzAwNTE1NTEDAAAAAjc5AgAAAAQzMTY4BAAAAAEwBwAAAAk5LzE5LzIwMTkIAAAACTMvMzEvMjAxOQkAAAABMM9IuNt0PdcIlJeEGHU91wgfQ0lRLlRTRTo3NzMxLklRX09QRVJfSU5DLkZZMjAwOAEAAAC4Vg0AAgAAAAYxMjk3MjABCAAAAAUA</t>
  </si>
  <si>
    <t>AAABMQEAAAAKMTA2MTE5OTI0OQMAAAACNzkCAAAAAjIxBAAAAAEwBwAAAAk5LzE5LzIwMTkIAAAACTMvMzEvMjAwOAkAAAABMHcPsNx0PdcINgxwGHU91wgvQ0lRLlRTRTo3NzUxLklRX09USEVSX05PTl9PUEVSX0VYUF9TVVBQTC5GWTIwMTUBAAAAmfoCAAIAAAAEODcxNQEIAAAABQAAAAExAQAAAAoxODgwNTQ4NTk2AwAAAAI3OQIAAAACODUEAAAAATAHAAAACTkvMTkvMjAxOQgAAAAKMTIvMzEvMjAxNQkAAAABMAf8Pd10PdcIvk5RGHU91wgmQ0lRLlRTRTo2NzI0LklRX0NBU0hfQUNRVUlSRV9DRi5GWTIwMTcBAAAAeyw5AAIAAAAFLTI3NDMBCAAAAAUAAAABMQEAAAAKMTg0OTAyNjkwMQMAAAACNzkCAAAABDIwNTcEAAAAATAHAAAACTkvMTkvMjAxOQgAAAAJMy8zMS8yMDE3CQAAAAEwk5PZ3nQ91wi2+dsXdT3XCCVDSVEuTllTRTpIUFEuSVFfU1BFQ0lBTF9ESVZfQ0YuRlkyMDE2AQAAADipAQADAAAAAABR2RnZdD3XCEm59hh1PdcIIUNJUS5UU0U6Nzc1MS5JUV9UT1RBTF9ERUJULkZZMjAxMgEAAACZ+gIAAgAAAAQzOTgzAQgAAAAFAAAAATEBAAAACjE3MjY3NzExMjkDAAAAAjc5AgAAAAQ0MTczBAAAAAEwBwAAAAk5LzE5LzIwMTkIAAAACjEyLzMxLzIwMTIJAAAAATDUV8jddD3XCL1eKBh1PdcIG0NJUS5UU0U6NzczMS5JUV9FQklULkZZMjAwOQEAAAC4Vg0AAgAAAAU0ODE4NgEIAAAABQAAAAEx</t>
  </si>
  <si>
    <t>AQAAAAoxMzgyNTA1MDI0AwAAAAI3OQIAAAADNDAwBAAAAAEwBwAAAAk5LzE5LzIwMTkIAAAACTMvMzEvMjAwOQkAAAABMCXpJNx0PdcIpZaSGHU91wggQ0lRLlRTRTo0OTAxLklRX1JEX0VYUF9GTi5GWTIwMDgBAAAAHEwGAAIAAAAGMTg3NTg5AQgAAAAFAAAAATEBAAAACjEwNjExOTI4NDcDAAAAAjc5AgAAAAQzMTY4BAAAAAEwBwAAAAk5LzE5LzIwMTkIAAAACTMvMzEvMjAwOAkAAAABMMdvuNt0PdcIlbhjGHU91wglQ0lRLk5ZU0U6SFBRLklRX0JBU0lDX0VQU19JTkNMLkZZMjAxNgEAAAA4qQEAAgAAAAgxLjQ0Mjc3NAEIAAAABQAAAAExAQAAAAoxOTM0MjAwMjc3AwAAAAMxNjACAAAAATkEAAAAATAHAAAACTkvMTkvMjAxOQgAAAAKMTAvMzEvMjAxNgkAAAABMHeLGdl0PdcII3fkGHU91wgpQ0lRLlRTRTo2NzI0LklRX1RPVEFMX0RFQlRfQ0FQSVRBTC5GWTIwMTUBAAAAeyw5AAIAAAAHMjcuMTk4OQEIAAAABQAAAAExAQAAAAoxNzQ2MTkzNjQwAwAAAAI3OQIAAAAENDE4NgQAAAABMAcAAAAJOS8xOS8yMDE5CAAAAAkzLzMxLzIwMTUJAAAAATAnkh3WdD3XCMF+dRl1PdcIH0NJUS5OWVNFOkhQUS5JUV9UUkVBU1VSWS5GWTIwMTUBAAAAOKkBAAMAAAAAAItjGdl0PdcIbR72GHU91wgmQ0lRLlRTRUM6MjM4Mi5JUV9EQVlTX1NBTEVTX09VVC5GWTIwMDkBAAAAGGYMAAIAAAAJNTUuNTcwMTU1AQgAAAAF</t>
  </si>
  <si>
    <t>AAAAATEBAAAACjE0NTc1MjM0MDMDAAAAAzE1NgIAAAAENDA0MgQAAAABMAcAAAAJOS8xOS8yMDE5CAAAAAoxMi8zMS8yMDA5CQAAAAEw8Doh1XQ91wiX47MZdT3XCCVDSVEuVFNFOjQ5MDEuSVFfU1RfREVCVF9SRVBBSUQuRlkyMDE1AQAAABxMBgACAAAABS04MzMyAQgAAAAFAAAAATEBAAAACjE3NDYwMzU5NzEDAAAAAjc5AgAAAAQyMDQ0BAAAAAEwBwAAAAk5LzE5LzIwMTkIAAAACTMvMzEvMjAxNQkAAAABMGE5Kdt0PdcIbjmtGHU91wgrQ0lRLk5BU0RBUUdTOk5UQVAuSVFfQ0FTSF9DT05WRVJTSU9OLkZZMjAxNQEAAAA0fQAAAgAAAAcyOC4xNTU0AQgAAAAFAAAAATEBAAAACjE4NDc1OTM2NjUDAAAAAzE2MAIAAAAENDE4NAQAAAABMAcAAAAJOS8xOS8yMDE5CAAAAAk0LzI0LzIwMTUJAAAAATAsWZjUdD3XCCRewBl1PdcIJUNJUS5OWVNFOkhQUS5JUV9DQVBJVEFMX0xFQVNFUy5GWTIwMDkBAAAAOKkBAAMAAAAAANOmHdp0PdcI3J3BGHU91wgtQ0lRLk5ZU0U6RFZNVC5JUV9JTVBVVF9PUEVSX0xFQVNFX0RFUFIuRlkyMDA3AQAAACEPBAACAAAACTMwLjg4NjEyOAEIAAAABQAAAAExAQAAAAk4MTA2NDYxMTcDAAAAAzE2MAIAAAAFMjE2NzMEAAAAATAHAAAACTkvMTkvMjAxOQgAAAAIMi8yLzIwMDcJAAAAATBhWvnYdD3XCOH3Axl1PdcIKUNJUS5OQVNEQVFHUzpOVEFQLklRX0NVUlJFTlRfUkFUSU8u</t>
  </si>
  <si>
    <t>RlkyMDE3AQAAADR9AAACAAAACDEuNTAzNjM5AQgAAAAFAAAAATEBAAAACjE5Njg3MjU2NDcDAAAAAzE2MAIAAAAENDAzMAQAAAABMAcAAAAJOS8xOS8yMDE5CAAAAAk0LzI4LzIwMTcJAAAAATAsWZjUdD3XCNTtxBl1PdcIIUNJUS5UU0U6NDkwMS5JUV9FQklUREFfSU5ULkZZMjAxNwEAAAAcTAYAAgAAAAk2MC40NjIxNDgBCAAAAAUAAAABMQEAAAAKMTg1MTM1OTE3NgMAAAACNzkCAAAABDQxOTAEAAAAATAHAAAACTkvMTkvMjAxOQgAAAAJMy8zMS8yMDE3CQAAAAEw44e81XQ91wgy2JQZdT3XCCdDSVEuVFNFOjY0NDguSVFfQ0ZPX0NVUlJFTlRfTElBQi5GWTIwMDgBAAAAjUd1AAIAAAAIMC40NDgwNDUBCAAAAAUAAAABMQEAAAAKMTA1ODkxNDk4MQMAAAACNzkCAAAABDQxODUEAAAAATAHAAAACTkvMTkvMjAxOQgAAAAJMy8zMS8yMDA4CQAAAAEwotO71nQ91wgVpVkZdT3XCBxDSVEuVFNFOjY0NDguSVFfQ0FQRVguRlkyMDExAQAAAI1HdQACAAAABi0xNjc0MAEIAAAABQAAAAExAQAAAAoxNDYxNjgwMDc2AwAAAAI3OQIAAAAEMjAyMQQAAAABMAcAAAAJOS8xOS8yMDE5CAAAAAkzLzMxLzIwMTEJAAAAATBlsv7fdD3XCG0Ewxd1PdcIH0NJUS5UU0U6NDkwMS5JUV9FQklUX0lOVC5GWTIwMTgBAAAAHEwGAAIAAAAJMjguNTk0OTY3AQgAAAAFAAAAATEBAAAACjE4OTUxODM2MTUDAAAAAjc5AgAAAAQ0MTg5</t>
  </si>
  <si>
    <t>BAAAAAEwBwAAAAk5LzE5LzIwMTkIAAAACTMvMzEvMjAxOAkAAAABMOOHvNV0PdcImqChGXU91wgoQ0lRLlRTRTo0OTAxLklRX1BST1ZfQkFEX0RFQlRTX0NGLkZZMjAxOAEAAAAcTAYAAwAAAAAAYIcp23Q91whv+3UYdT3XCCVDSVEuVFNFOjQ5MDIuSVFfQ0FQSVRBTF9MRUFTRVMuRlkyMDE4AQAAADFXDQACAAAABDQxNDMBCAAAAAUAAAABMQEAAAAKMTg5NDA4NDgwMAMAAAACNzkCAAAABDExODMEAAAAATAHAAAACTkvMTkvMjAxOQgAAAAJMy8zMS8yMDE4CQAAAAEwnHRF3nQ91wjItx0YdT3XCCVDSVEuVFNFQzoyMzgyLklRX09USEVSX0xJQUJfTFQuRlkyMDE0AQAAABhmDAACAAAABzI0MC4zNzIBCAAAAAUAAAABMQEAAAAKMTc4Mzg3NjE4MQMAAAADMTU2AgAAAAQxMDYyBAAAAAEwBwAAAAk5LzE5LzIwMTkIAAAACjEyLzMxLzIwMTQJAAAAATAsmPjYdD3XCBX9+hh1PdcIKUNJUS5OWVNFOkRWTVQuSVFfUFJPVl9CQURfREVCVFNfQ0YuRlkyMDEwAQAAACEPBAACAAAAAzQyOQEIAAAABQAAAAExAQAAAAoxNTI4NjA0OTYwAwAAAAMxNjACAAAABDIxMTEEAAAAATAHAAAACTkvMTkvMjAxOQgAAAAJMS8yOS8yMDEwCQAAAAEwi/4A2HQ91whYmRcZdT3XCCVDSVEuVFNFOjc3MzEuSVFfREFZU19TQUxFU19PVVQuRlkyMDA4AQAAALhWDQACAAAACTU3Ljk2MjY4OAEIAAAABQAAAAExAQAAAAoxMDYxMTk5MjQ5</t>
  </si>
  <si>
    <t>AwAAAAI3OQIAAAAENDA0MgQAAAABMAcAAAAJOS8xOS8yMDE5CAAAAAkzLzMxLzIwMDgJAAAAATC6Sr3VdD3XCMWPmRl1PdcIH0NJUS5UU0U6Nzc1Mi5JUV9PUEVSX0lOQy5GWTIwMTYBAAAA7DsGAAIAAAAFODQ0MDABCAAAAAUAAAABMQEAAAAKMTc5NzcyNTk4MAMAAAACNzkCAAAAAjIxBAAAAAEwBwAAAAk5LzE5LzIwMTkIAAAACTMvMzEvMjAxNgkAAAABMCSar9x0PdcIj9RuGHU91wgdQ0lRLk5ZU0U6SFBRLklRX0dBX0VYUC5GWTIwMTQBAAAAOKkBAAMAAAAAAJ7IGNl0PdcI0fDwGHU91wgoQ0lRLlRTRTo3NzMxLklRX0ZJWEVEX0FTU0VUX1RVUk5TLkZZMjAxNAEAAAC4Vg0AAgAAAAc2LjExMTYxAQgAAAAFAAAAATEBAAAACjE2ODczNDMzMjQDAAAAAjc5AgAAAAQ0MDY2BAAAAAEwBwAAAAk5LzE5LzIwMTkIAAAACTMvMzEvMjAxNAkAAAABMLBxvdV0PdcIhiCeGXU91wgtQ0lRLk5BU0RBUUdTOk5UQVAuSVFfVE9UQUxfREVCVF9FQklUREEuRlkyMDE1AQAAADR9AAACAAAACDEuNTQ4OTU4AQgAAAAFAAAAATEBAAAACjE4NDc1OTM2NjUDAAAAAzE2MAIAAAAENDE5MgQAAAABMAcAAAAJOS8xOS8yMDE5CAAAAAk0LzI0LzIwMTUJAAAAATAsWZjUdD3XCMHYvhl1PdcIHUNJUS5UU0VDOjIzODIuSVFfRUJJVEEuRlkyMDE2AQAAABhmDAACAAAACTE5OTQzLjgwMQEIAAAABQAAAAExAQAAAAoxODgwNTI4OTQw</t>
  </si>
  <si>
    <t>AwAAAAMxNTYCAAAABjEwMDY4OQQAAAABMAcAAAAJOS8xOS8yMDE5CAAAAAoxMi8zMS8yMDE2CQAAAAEwl+b42HQ91wjDHhIZdT3XCCpDSVEuVFNFQzoyMzgyLklRX0RFQlRfRVFVSVZfTkVUX1BCTy5GWTIwMTMBAAAAGGYMAAIAAAAHNzAyLjcwNwEIAAAABQAAAAExAQAAAAoxNzI4MzY5MjQ1AwAAAAMxNTYCAAAABTIxNjc5BAAAAAEwBwAAAAk5LzE5LzIwMTkIAAAACjEyLzMxLzIwMTMJAAAAATC+DfnYdD3XCDokAhl1PdcIGkNJUS5OWVNFOkRWTVQuSVFfTkkuRlkyMDA4AQAAACEPBAACAAAABDI5NDcBCAAAAAUAAAABMQEAAAAKMTM0MjYxNzA5NAMAAAADMTYwAgAAAAIxNQQAAAABMAcAAAAJOS8xOS8yMDE5CAAAAAgyLzEvMjAwOAkAAAABMHeC+dh0PdcIvMUHGXU91wglQ0lRLk5ZU0U6WFJYLklRX1NQRUNJQUxfRElWX0NGLkZZMjAxNwEAAACvlAEAAwAAAAAA8LxT2nQ91whBjcAYdT3XCB9DSVEuVFNFQzoyMzgyLklRX1pfU0NPUkUuRlkyMDEzAQAAABhmDAACAAAACDIuNDI1NzA3AQgAAAAFAAAAATEBAAAACjE3MjgzNjkyNDUDAAAAAzE1NgIAAAAGMTAwMTIzBAAAAAEwBwAAAAk5LzE5LzIwMTkIAAAACjEyLzMxLzIwMTMJAAAAATDxYiHVdD3XCIIxtBl1PdcII0NJUS5UU0U6NzczMS5JUV9GSU5JU0hFRF9JTlYuRlkyMDE2AQAAALhWDQACAAAABjEwMzE0OAEIAAAABQAAAAExAQAAAAoxNzk5MjQz</t>
  </si>
  <si>
    <t>MjQxAwAAAAI3OQIAAAAEMzA3NQQAAAABMAcAAAAJOS8xOS8yMDE5CAAAAAkzLzMxLzIwMTYJAAAAATBE+7fbdD3XCKm4ahh1PdcIG0NJUS4wLklRX05FVF9ERUJUX0lTU1VFRC5GWQUAAAAAAAAACAAAABUoSW52YWxpZCBUaW1lIFBlcmlvZCkhpAbXdD3XCCVnaBl1PdcIKkNJUS5OQVNEQVFHUzpOVEFQLklRX0dBSU5fSU5WRVNUX0NGLkZZMjAxNAEAAAA0fQAAAwAAAAAAIaQG13Q91wgVaFMZdT3XCChDSVEuVFNFOjQ5MDEuSVFfVE9UQUxfRElWX1BBSURfQ0YuRlkyMDE1AQAAABxMBgACAAAABi0yNjUxMAEIAAAABQAAAAExAQAAAAoxNzQ2MDM1OTcxAwAAAAI3OQIAAAAEMjAyMgQAAAABMAcAAAAJOS8xOS8yMDE5CAAAAAkzLzMxLzIwMTUJAAAAATBhOSnbdD3XCLWothh1PdcIIENJUS5UU0U6Nzc1Mi5JUV9UT1RBTF9SRVYuRlkyMDE3AQAAAOw7BgACAAAABzIwMjg4OTkBCAAAAAUAAAABMQEAAAAKMTg0Nzk3Njk3OQMAAAACNzkCAAAAAjI4BAAAAAEwBwAAAAk5LzE5LzIwMTkIAAAACTMvMzEvMjAxNwkAAAABMPfBr9x0PdcII56QGHU91wgnQ0lRLlRTRUM6MjM4Mi5JUV9FWFRSQV9BQ0NfSVRFTVMuRlkyMDA4AQAAABhmDAADAAAAAACwSfjYdD3XCChW4hh1PdcIGkNJUS5OWVNFOlhSWC5JUV9DSVAuRlkyMDEyAQAAAK+UAQACAAAAAjc0AQgAAAAFAAAAATEBAAAACjE3MjA1NzcxMDIDAAAAAzE2MAIA</t>
  </si>
  <si>
    <t>AAAEMzAzMwQAAAABMAcAAAAJOS8xOS8yMDE5CAAAAAoxMi8zMS8yMDEyCQAAAAEw+8g+2nQ91wgqs2UYdT3XCCdDSVEuTkFTREFRR1M6TlRBUC5JUV9FQklUX01BUkdJTi5GWTIwMTIBAAAANH0AAAIAAAAHMTIuMTMzNAEIAAAABQAAAAExAQAAAAoxNjgzNjA2Njc2AwAAAAMxNjACAAAABDQwNTMEAAAAATAHAAAACTkvMTkvMjAxOQgAAAAJNC8yNy8yMDEyCQAAAAEw1zGY1HQ91wjX48gZdT3XCCVDSVEuVFNFOjc3MzEuSVFfUFJPVl9CQURfREVCVFMuRlkyMDEyAQAAALhWDQACAAAAAjM0AQgAAAAFAAAAATEBAAAACjE1NTQ5NTA4MDkDAAAAAjc5AgAAAAI5NQQAAAABMAcAAAAJOS8xOS8yMDE5CAAAAAkzLzMxLzIwMTIJAAAAATDyrCXcdD3XCAwoghh1PdcIGkNJUS5UU0U6NzczMS5JUV9DSVAuRlkyMDE5AQAAALhWDQADAAAAAADHb7jbdD3XCNzkWhh1PdcIIkNJUS5UU0VDOjIzODIuSVFfQ0FTSF9UQVhFUy5GWTIwMTcBAAAAGGYMAAIAAAAINTEwNC40MTMBCAAAAAUAAAABMQEAAAAKMTk1MzE1NDExMQMAAAADMTU2AgAAAAQzMDUzBAAAAAEwBwAAAAk5LzE5LzIwMTkIAAAACjEyLzMxLzIwMTcJAAAAATCBNPnYdD3XCPNw9Bh1PdcII0NJUS5OWVNFOlhSWC5JUV9GSU5JU0hFRF9JTlYuRlkyMDA3AQAAAK+UAQACAAAABDEwOTkBCAAAAAUAAAABMQEAAAAKMTMzMjk1NzY5MAMAAAADMTYwAgAAAAQzMDc1</t>
  </si>
  <si>
    <t>BAAAAAEwBwAAAAk5LzE5LzIwMTkIAAAACjEyLzMxLzIwMDcJAAAAATBK1SnbdD3XCHW5qRh1PdcIH0NJUS5UU0U6NjQ0OC5JUV9FQklUX0lOVC5GWTIwMTMBAAAAjUd1AAIAAAAJNjYuMDIyMTcyAQgAAAAFAAAAATEBAAAACjE2OTA2NTc0OTYDAAAAAjc5AgAAAAQ0MTg5BAAAAAEwBwAAAAk5LzE5LzIwMTkIAAAACTMvMzEvMjAxMwkAAAABMJX6u9Z0PdcI35R0GXU91wgpQ0lRLlRTRTo0OTAxLklRX0RFQlRfRVFVSVZfTkVUX1BCTy5GWTIwMTkBAAAAHEwGAAIAAAAFMjM5ODkBCAAAAAUAAAABMQEAAAAKMTk3MDIxMjg3MAMAAAACNzkCAAAABTIxNjc5BAAAAAEwBwAAAAk5LzE5LzIwMTkIAAAACTMvMzEvMjAxOQkAAAABMFWuKdt0PdcIxN+GGHU91wgjQ0lRLk5ZU0U6RFZNVC5JUV9HQUlOX0lOVkVTVC5GWTIwMDkBAAAAIQ8EAAIAAAADLTEwAQgAAAAFAAAAATEBAAAACjE0MzYzOTkxNDADAAAAAzE2MAIAAAACNjIEAAAAATAHAAAACTkvMTkvMjAxOQgAAAAJMS8zMC8yMDA5CQAAAAEwm9cA2HQ91wi4kwQZdT3XCB1DSVEuVFNFOjY3MjQuSVFfUkRfRVhQLkZZMjAxNAEAAAB7LDkAAgAAAAUxODgzMgEIAAAABQAAAAExAQAAAAoxNjg3MTQ3OTU4AwAAAAI3OQIAAAADMTAwBAAAAAEwBwAAAAk5LzE5LzIwMTkIAAAACTMvMzEvMjAxNAkAAAABMH/WoN90PdcIkavUF3U91wgaQ0lRLjAuSVFfRElMVVRfRVBT</t>
  </si>
  <si>
    <t>X0VYQ0wuRlkFAAAAAAAAAAgAAAAVKEludmFsaWQgVGltZSBQZXJpb2QpIaQG13Q91wiVCG4ZdT3XCCJDSVEuTllTRTpEVk1ULklRX0NBU0hfRVFVSVYuRlkyMDE2AQAAACEPBAACAAAABDYzMjIBCAAAAAUAAAABMQEAAAAKMTg4MDU0ODYyOQMAAAADMTYwAgAAAAQxMDk2BAAAAAEwBwAAAAk5LzE5LzIwMTkIAAAACTEvMjkvMjAxNgkAAAABMFfm29d0PdcIWTUmGXU91wgkQ0lRLk5ZU0U6RFZNVC5JUV9ESUxVVF9XRUlHSFQuRlkyMDA4AQAAACEPBAACAAAABDIyNDcAd4L52HQ91wi+9/wYdT3XCBtDSVEuTllTRTpIUFEuSVFfQVBJQy5GWTIwMDgBAAAAOKkBAAIAAAAFMTQwMTIBCAAAAAUAAAABMQEAAAAKMTQxNjA4MDU2MgMAAAADMTYwAgAAAAQxMDg0BAAAAAEwBwAAAAk5LzE5LzIwMTkIAAAACjEwLzMxLzIwMDgJAAAAATD9fh3adD3XCLDryBh1PdcIK0NJUS5OWVNFOkRWTVQuSVFfSU5URVJFU1RfSU5WRVNUX0lOQy5GWTIwMTcBAAAAIQ8EAAIAAAADMTAyAQgAAAAFAAAAATEBAAAACjE5NTE3MjE2NzgDAAAAAzE2MAIAAAACNjUEAAAAATAHAAAACTkvMTkvMjAxOQgAAAAIMi8zLzIwMTcJAAAAATBMDdzXdD3XCEqDJhl1PdcIG0NJUS5OWVNFOlhSWC5JUV9DT0dTLkZZMjAxNAEAAACvlAEAAgAAAAQ3NDI5AQgAAAAFAAAAATEBAAAACjE4Mjk1NzEzNzMDAAAAAzE2MAIAAAACMzQEAAAAATAHAAAACTkv</t>
  </si>
  <si>
    <t>MTkvMjAxOQgAAAAKMTIvMzEvMjAxNAkAAAABMA0gU9p0PdcIjZKwGHU91wglQ0lRLlRTRTo2NDQ4LklRX1NUX0RFQlRfSVNTVUVELkZZMjAxNAEAAACNR3UAAwAAAAAAEyq+33Q91wjEXc0XdT3XCClDSVEuVFNFOjY3MjQuSVFfVE9UQUxfREVCVF9DQVBJVEFMLkZZMjAxMwEAAAB7LDkAAgAAAAc1MS4xNjI0AQgAAAAFAAAAATEBAAAACjE2ODcxNDgyOTADAAAAAjc5AgAAAAQ0MTg2BAAAAAEwBwAAAAk5LzE5LzIwMTkIAAAACTMvMzEvMjAxMwkAAAABMCFrHdZ0PdcIQDaBGXU91wggQ0lRLlRTRTo0OTAyLklRX1NUX0lOVkVTVC5GWTIwMTgBAAAAMVcNAAMAAAAAAJx0Rd50PdcInZZFGHU91wgkQ0lRLk5ZU0U6SFBRLklRX09USEVSX0xJQUJfTFQuRlkyMDA3AQAAADipAQACAAAABDE1NjUBCAAAAAUAAAABMQEAAAAKMTI5MDA2NTI4NwMAAAADMTYwAgAAAAQxMDYyBAAAAAEwBwAAAAk5LzE5LzIwMTkIAAAACjEwLzMxLzIwMDcJAAAAATCzClTadD3XCOjPyxh1PdcIJkNJUS5UU0U6NjcyNC5JUV9JTlZFTlRPUllfVFVSTlMuRlkyMDE1AQAAAHssOQACAAAACDMuNDE3NDUyAQgAAAAFAAAAATEBAAAACjE3NDYxOTM2NDADAAAAAjc5AgAAAAQ0MDgyBAAAAAEwBwAAAAk5LzE5LzIwMTkIAAAACTMvMzEvMjAxNQkAAAABMCeSHdZ0PdcIceh5GXU91wgiQ0lRLk5ZU0U6RFZNVC5JUV9UT1RBTF9ERUJULkZZMjAx</t>
  </si>
  <si>
    <t>MgEAAAAhDwQAAgAAAAQ5MjU0AQgAAAAFAAAAATEBAAAACjE2MjEyMjg3MzcDAAAAAzE2MAIAAAAENDE3MwQAAAABMAcAAAAJOS8xOS8yMDE5CAAAAAgyLzMvMjAxMgkAAAABMH1MAdh0PdcIPzUYGXU91wghQ0lRLlRTRTo3NzUxLklRX0NBU0hfRVFVSVYuRlkyMDE2AQAAAJn6AgACAAAABjYzMDE5MwEIAAAABQAAAAExAQAAAAoxOTUxNDc2MjkzAwAAAAI3OQIAAAAEMTA5NgQAAAABMAcAAAAJOS8xOS8yMDE5CAAAAAoxMi8zMS8yMDE2CQAAAAEw3SM+3XQ91whTHEAYdT3XCB9DSVEuVFNFOjY0NDguSVFfT1BFUl9JTkMuRlkyMDEyAQAAAI1HdQACAAAABTM0MTg0AQgAAAAFAAAAATEBAAAACjE1NTQzMzcyNDEDAAAAAjc5AgAAAAIyMQQAAAABMAcAAAAJOS8xOS8yMDE5CAAAAAkzLzMxLzIwMTIJAAAAATBlsv7fdD3XCAgb0Bd1PdcIIENJUS5UU0U6NjcyNC5JUV9SRF9FWFBfRk4uRlkyMDE1AQAAAHssOQACAAAABTQ3ODAwAQgAAAAFAAAAATEBAAAACjE3NDYxOTM2NDADAAAAAjc5AgAAAAQzMTY4BAAAAAEwBwAAAAk5LzE5LzIwMTkIAAAACTMvMzEvMjAxNQkAAAABMLBF2d50PdcI2w/bF3U91wgmQ0lRLlRTRTo3NzUxLklRX0VGRkVDVF9UQVhfUkFURS5GWTIwMTYBAAAAmfoCAAIAAAAHMzMuNzk1NAEIAAAABQAAAAExAQAAAAoxOTUxNDc2MjkzAwAAAAI3OQIAAAAENDM3NgQAAAABMAcAAAAJOS8xOS8y</t>
  </si>
  <si>
    <t>MDE5CAAAAAoxMi8zMS8yMDE2CQAAAAEw3SM+3XQ91wijvTcYdT3XCClDSVEuTllTRTpEVk1ULklRX0VBUk5JTkdfQ09fTUFSR0lOLkZZMjAxMAEAAAAhDwQAAgAAAAYyLjcwODcBCAAAAAUAAAABMQEAAAAKMTUyODYwNDk2MAMAAAADMTYwAgAAAAQ0MTgxBAAAAAEwBwAAAAk5LzE5LzIwMTkIAAAACTEvMjkvMjAxMAkAAAABMM6wIdV0PdcIXaa0GXU91wgvQ0lRLlRTRUM6MjM4Mi5JUV9NSU5PUklUWV9JTlRFUkVTVF9UT1RBTC5GWTIwMTQBAAAAGGYMAAIAAAAINzcxNy42MTkBCAAAAAUAAAABMQEAAAAKMTc4Mzg3NjE4MQMAAAADMTU2AgAAAAQxMzEyBAAAAAEwBwAAAAk5LzE5LzIwMTkIAAAACjEyLzMxLzIwMTQJAAAAATAsmPjYdD3XCDVyAhl1PdcIIUNJUS5UU0U6NzczMS5JUV9UT1RBTF9MSUFCLkZZMjAwOQEAAAC4Vg0AAgAAAAYzNzA3MTkBCAAAAAUAAAABMQEAAAAKMTM4MjUwNTAyNAMAAAACNzkCAAAABDEyNzYEAAAAATAHAAAACTkvMTkvMjAxOQgAAAAJMy8zMS8yMDA5CQAAAAEwHBAl3HQ91wi26l8YdT3XCB5DSVEuVFNFOjc3NTEuSVFfU1RfREVCVC5GWTIwMDkBAAAAmfoCAAIAAAAENDg2OQEIAAAABQAAAAExAQAAAAoxNTMzMjAzMjg5AwAAAAI3OQIAAAAEMTA0NgQAAAABMAcAAAAJOS8xOS8yMDE5CAAAAAoxMi8zMS8yMDA5CQAAAAEw4wrI3XQ91whCHEcYdT3XCCZDSVEuTllTRTpYUlgu</t>
  </si>
  <si>
    <t>SVFfQ0FTSF9DT05WRVJTSU9OLkZZMjAxNwEAAACvlAEAAgAAAAgyOS42MDQ0MgEIAAAABQAAAAExAQAAAAoxOTQ3MDI3NDk2AwAAAAMxNjACAAAABDQxODQEAAAAATAHAAAACTkvMTkvMjAxOQgAAAAKMTIvMzEvMjAxNwkAAAABMM7VvNV0PdcIxzadGXU91wggQ0lRLlRTRTo3NzMxLklRX0lOVkVOVE9SWS5GWTIwMTABAAAAuFYNAAIAAAAGMjA2OTk0AQgAAAAFAAAAATEBAAAACjEzODI1MDUwMDgDAAAAAjc5AgAAAAQxMDQzBAAAAAEwBwAAAAk5LzE5LzIwMTkIAAAACTMvMzEvMjAxMAkAAAABMBwQJdx0PdcIQpdoGHU91wgqQ0lRLlRTRTo3NzUyLklRX1RPVEFMX0VRVUlUWS5GWTIwMTMuLi4uSlBZAQAAAOw7BgACAAAABjk1ODY1OAEIAAAABQAAAAExAQAAAAoxNjI5NzY3ODg2AwAAAAI3OQIAAAAEMTI3NQQAAAABMAcAAAAJOS8xOS8yMDE5CAAAAAkzLzMxLzIwMTMJAAAAATBweprUdD3XCGcb0Rl1PdcIJENJUS5UU0U6Nzc1Mi5JUV9PVEhFUl9MSUFCX0xULkZZMjAxNAEAAADsOwYAAgAAAAU3NTYyOAEIAAAABQAAAAExAQAAAAoxNjg2NjM3OTA5AwAAAAI3OQIAAAAEMTA2MgQAAAABMAcAAAAJOS8xOS8yMDE5CAAAAAkzLzMxLzIwMTQJAAAAATBYc6/cdD3XCKdUhxh1PdcIGkNJUS5UU0U6NDkwMi5JUV9FQlQuRlkyMDA4AQAAADFXDQACAAAABTk4OTk1AQgAAAAFAAAAATEBAAAACjEwNTg5MTUwMDcD</t>
  </si>
  <si>
    <t>AAAAAjc5AgAAAAMxMzkEAAAAATAHAAAACTkvMTkvMjAxOQgAAAAJMy8zMS8yMDA4CQAAAAEwgOHZ3nQ91wgXt+UXdT3XCDNDSVEuTkFTREFRR1M6TlRBUC5JUV9NSU5PUklUWV9JTlRFUkVTVF9UT1RBTC5GWTIwMDkBAAAANH0AAAMAAAAAAG5x29d0PdcIx/0rGXU91wgoQ0lRLlRTRTo0OTAxLklRX1RPVEFMX0xJQUJfRVFVSVRZLkZZMjAxOAEAAAAcTAYAAgAAAAczNDkyOTQwAQgAAAAFAAAAATEBAAAACjE4OTUxODM2MTUDAAAAAjc5AgAAAAQxMDEzBAAAAAEwBwAAAAk5LzE5LzIwMTkIAAAACTMvMzEvMjAxOAkAAAABMGCHKdt0PdcIf8+aGHU91wgmQ0lRLlRTRTo0OTAxLklRX0RFRl9UQVhfTElBQl9MVC5GWTIwMDkBAAAAHEwGAAIAAAAFMzI4MjMBCAAAAAUAAAABMQEAAAAKMTM4Mjc2MzUxNAMAAAACNzkCAAAABDEwMjcEAAAAATAHAAAACTkvMTkvMjAxOQgAAAAJMy8zMS8yMDA5CQAAAAEwYWFW23Q91whWWoUYdT3XCCZDSVEuVFNFOjQ5MDIuSVFfRklMSU5HX0NVUlJFTkNZLkZZMjAxNgEAAAAxVw0AAwAAAANKUFkAuSdF3nQ91wgkIUUYdT3XCCFDSVEuVFNFOjc3NTIuSVFfTklfQ09NUEFOWS5GWTIwMDkBAAAA7DsGAAIAAAAEODg1MgEIAAAABQAAAAExAQAAAAoxNDYwMjkyMDQ5AwAAAAI3OQIAAAAFNDE1NzEEAAAAATAHAAAACTkvMTkvMjAxOQgAAAAJMy8zMS8yMDA5CQAAAAEw7gLO3HQ91wj6</t>
  </si>
  <si>
    <t>b1MYdT3XCCVDSVEuVFNFOjY3MjQuSVFfTFRfREVCVF9JU1NVRUQuRlkyMDA4AQAAAHssOQACAAAABTUyNzgxAQgAAAAFAAAAATEBAAAACjEwNTg5MTUwMDADAAAAAjc5AgAAAAQyMDM0BAAAAAEwBwAAAAk5LzE5LzIwMTkIAAAACTMvMzEvMjAwOAkAAAABMLUToN90PdcIFCENGHU91wgeQ0lRLlRTRTo0OTAyLklRX0lOQ19UQVguRlkyMDE1AQAAADFXDQACAAAABTI0NTIxAQgAAAAFAAAAATEBAAAACjE3NDUyMTQ0MjUDAAAAAjc5AgAAAAI3NQQAAAABMAcAAAAJOS8xOS8yMDE5CAAAAAkzLzMxLzIwMTUJAAAAATD12ETedD3XCKBkOxh1PdcIJkNJUS5UU0U6NjcyNC5JUV9PVEhFUl9MVF9BU1NFVFMuRlkyMDA5AQAAAHssOQACAAAABTExMDg5AQgAAAAFAAAAATEBAAAACjE0MDU2MDk2NDIDAAAAAjc5AgAAAAQxMDYwBAAAAAEwBwAAAAk5LzE5LzIwMTkIAAAACTMvMzEvMjAwOQkAAAABMLE6oN90PdcIeHQEGHU91wgmQ0lRLlRTRTo0OTAxLklRX0RFRl9UQVhfTElBQl9MVC5GWTIwMTcBAAAAHEwGAAIAAAAFNTA3MzYBCAAAAAUAAAABMQEAAAAKMTg1MTM1OTE3NgMAAAACNzkCAAAABDEwMjcEAAAAATAHAAAACTkvMTkvMjAxOQgAAAAJMy8zMS8yMDE3CQAAAAEwamAp23Q91wh0a7cYdT3XCCBDSVEuVFNFOjc3NTEuSVFfTUFDSElORVJZLkZZMjAxMQEAAACZ+gIAAgAAAAcxMzY5MTQ5AQgAAAAFAAAAATEB</t>
  </si>
  <si>
    <t>AAAACjE2NjU5MjA3OTQDAAAAAjc5AgAAAAQzMTE0BAAAAAEwBwAAAAk5LzE5LzIwMTkIAAAACjEyLzMxLzIwMTEJAAAAATDUV8jddD3XCAQRLxh1PdcIJUNJUS5UU0U6NjQ0OC5JUV9MVF9ERUJUX1JFUEFJRC5GWTIwMTcBAAAAjUd1AAIAAAAGLTEyMzEyAQgAAAAFAAAAATEBAAAACjE4NDgxNzE0ODkDAAAAAjc5AgAAAAQyMDM2BAAAAAEwBwAAAAk5LzE5LzIwMTkIAAAACTMvMzEvMjAxNwkAAAABMPp3vt90PdcI3BUDGHU91wgiQ0lRLlRTRUM6MjM4Mi5JUV9UT1RBTF9ERUJULkZZMjAxNgEAAAAYZgwAAgAAAAoyMDMyNDcuNjgyAQgAAAAFAAAAATEBAAAACjE4ODA1Mjg5NDADAAAAAzE1NgIAAAAENDE3MwQAAAABMAcAAAAJOS8xOS8yMDE5CAAAAAoxMi8zMS8yMDE2CQAAAAEwl+b42HQ91wgZNQMZdT3XCCxDSVEuTkFTREFRR1M6TlRBUC5JUV9UT1RBTF9SRVYuRlkyMDA5Li4uLkpQWQEAAAA0fQAAAgAAAAszNDQxNTkuNjYwNQEIAAAABQAAAAExAQAAAAoxNDU4NzI2NTMxAwAAAAI3OQIAAAACMjgEAAAAATAHAAAACTkvMTkvMjAxOQgAAAAJNC8yNC8yMDA5CQAAAAEwA4CY1HQ91whdJsYZdT3XCClDSVEuVFNFQzoyMzgyLklRX1RPVEFMX0RFQlRfRVFVSVRZLkZZMjAxNAEAAAAYZgwAAgAAAAgxNjAuMjg5NQEIAAAABQAAAAExAQAAAAoxNzgzODc2MTgxAwAAAAMxNTYCAAAABDQwMzQEAAAAATAHAAAA</t>
  </si>
  <si>
    <t>CTkvMTkvMjAxOQgAAAAKMTIvMzEvMjAxNAkAAAABMPFiIdV0PdcIMU24GXU91wggQ0lRLk5ZU0U6SFBRLklRX0JVSUxESU5HUy5GWTIwMTIBAAAAOKkBAAIAAAAEODc0NAEIAAAABQAAAAExAQAAAAoxNzEyMzM0MjU5AwAAAAMxNjACAAAABDMwMjMEAAAAATAHAAAACTkvMTkvMjAxOQgAAAAKMTAvMzEvMjAxMgkAAAABML4bHtp0PdcIxubfGHU91wggQ0lRLlRTRTo3NzUyLklRX1NUX0lOVkVTVC5GWTIwMDkBAAAA7DsGAAIAAAAEMjA0MwEIAAAABQAAAAExAQAAAAoxNDYwMjkyMDQ5AwAAAAI3OQIAAAAEMTA2OQQAAAABMAcAAAAJOS8xOS8yMDE5CAAAAAkzLzMxLzIwMDkJAAAAATDuAs7cdD3XCCL1Khh1PdcIGkNJUS5UU0U6NDkwMS5JUV9DSVAuRlkyMDEwAQAAABxMBgACAAAABTE1MDIwAQgAAAAFAAAAATEBAAAACjEzODI3NjM0NzQDAAAAAjc5AgAAAAQzMDMzBAAAAAEwBwAAAAk5LzE5LzIwMTkIAAAACTMvMzEvMjAxMAkAAAABMA2IVtt0PdcIZ0l9GHU91wghQ0lRLlRTRTo3NzMxLklRX0NBU0hfVEFYRVMuRlkyMDE0AQAAALhWDQACAAAABDU3NzcBCAAAAAUAAAABMQEAAAAKMTY4NzM0MzMyNAMAAAACNzkCAAAABDMwNTMEAAAAATAHAAAACTkvMTkvMjAxOQgAAAAJMy8zMS8yMDE0CQAAAAEw69O323Q91wgV5WEYdT3XCC5DSVEuVFNFOjY0NDguSVFfVE9UQUxfTElBQl9UT1RBTF9BU1NFVFMuRlky</t>
  </si>
  <si>
    <t>MDE3AQAAAI1HdQACAAAABzQ2LjM0MjYBCAAAAAUAAAABMQEAAAAKMTg0ODE3MTQ4OQMAAAACNzkCAAAABDQxODgEAAAAATAHAAAACTkvMTkvMjAxOQgAAAAJMy8zMS8yMDE3CQAAAAEwJ0Qd1nQ91wivJXkZdT3XCCFDSVEuTllTRTpEVk1ULklRX01BQ0hJTkVSWS5GWTIwMTMBAAAAIQ8EAAIAAAAEMzM0MwEIAAAABQAAAAExAQAAAAoxNzcxODk0ODYyAwAAAAMxNjACAAAABDMxMTQEAAAAATAHAAAACTkvMTkvMjAxOQgAAAAIMi8xLzIwMTMJAAAAATB4cwHYdD3XCMLFHBl1PdcII0NJUS5UU0U6NzczMS5JUV9ESUxVVF9XRUlHSFQuRlkyMDE3AQAAALhWDQACAAAABzM5Ny4zMTkA1iG423Q91wi/32oYdT3XCB5DSVEuTllTRTpIUFEuSVFfSU5DX1RBWC5GWTIwMTcBAAAAOKkBAAIAAAADNzUwAQgAAAAFAAAAATEBAAAACjE5MzQyMDAyNzEDAAAAAzE2MAIAAAACNzUEAAAAATAHAAAACTkvMTkvMjAxOQgAAAAKMTAvMzEvMjAxNwkAAAABMEMAGtl0PdcIOuzkGHU91wgfQ0lRLk5ZU0U6WFJYLklRX0VCSVRfSU5ULkZZMjAxNQEAAACvlAEAAgAAAAg1LjIwMzcwMwEIAAAABQAAAAExAQAAAAoxODc1OTA2MDg4AwAAAAMxNjACAAAABDQxODkEAAAAATAHAAAACTkvMTkvMjAxOQgAAAAKMTIvMzEvMjAxNQkAAAABMM7VvNV0PdcIDpuqGXU91wglQ0lRLlRTRTo2NzI0LklRX1NUX0RFQlRfSVNTVUVELkZZMjAxMAEA</t>
  </si>
  <si>
    <t>AAB7LDkAAwAAAAAAoGGg33Q91wjVUtEXdT3XCCtDSVEuVFNFOjQ5MDEuSVFfTUlOT1JJVFlfSU5URVJFU1RfSVMuRlkyMDExAQAAABxMBgACAAAABS04OTcxAQgAAAAFAAAAATEBAAAACjE0NjE2ODAyMjkDAAAAAjc5AgAAAAI4MwQAAAABMAcAAAAJOS8xOS8yMDE5CAAAAAkzLzMxLzIwMTEJAAAAATASr1bbdD3XCKwcXBh1PdcIIUNJUS5UU0U6NjcyNC5JUV9UT1RBTF9ERUJULkZZMjAxMAEAAAB7LDkAAgAAAAYzMTE2NTIBCAAAAAUAAAABMQEAAAAKMTQwNTYwNzIwNQMAAAACNzkCAAAABDQxNzMEAAAAATAHAAAACTkvMTkvMjAxOQgAAAAJMy8zMS8yMDEwCQAAAAEwoGGg33Q91wgSU/QXdT3XCCNDSVEuTllTRTpYUlguSVFfR1JPU1NfTUFSR0lOLkZZMjAxMAEAAACvlAEAAgAAAAczNC40NDI3AQgAAAAFAAAAATEBAAAACjE1ODg3MzA4MTADAAAAAzE2MAIAAAAENDA3NAQAAAABMAcAAAAJOS8xOS8yMDE5CAAAAAoxMi8zMS8yMDEwCQAAAAEw3K681XQ91wiH+ZYZdT3XCCFDSVEuVFNFOjQ5MDEuSVFfSU5DX0VRVUlUWS5GWTIwMTQBAAAAHEwGAAIAAAAELTI5MwEIAAAABQAAAAExAQAAAAoxNjg3MzQzMjQzAwAAAAI3OQIAAAACNDcEAAAAATAHAAAACTkvMTkvMjAxOQgAAAAJMy8zMS8yMDE0CQAAAAEwLyRX23Q91wjUM7YYdT3XCCdDSVEuVFNFQzoyMzgyLklRX0VGRkVDVF9UQVhfUkFURS5GWTIwMTUB</t>
  </si>
  <si>
    <t>AAAAGGYMAAIAAAAHMjEuODE5NgEIAAAABQAAAAExAQAAAAoxODM1OTE5MDQ2AwAAAAMxNTYCAAAABDQzNzYEAAAAATAHAAAACTkvMTkvMjAxOQgAAAAKMTIvMzEvMjAxNQkAAAABMKa/+Nh0PdcIGEv7GHU91wgaQ0lRLlRTRUM6MjM4Mi5JUV9OSS5GWTIwMTMBAAAAGGYMAAIAAAAJMTg2MTguMDAyAQgAAAAFAAAAATEBAAAACjE3MjgzNjkyNDUDAAAAAzE1NgIAAAACMTUEAAAAATAHAAAACTkvMTkvMjAxOQgAAAAKMTIvMzEvMjAxMwkAAAABML4N+dh0PdcI8Un0GHU91wgoQ0lRLlRTRUM6MjM4Mi5JUV9FQklUREFfQ0FQRVhfSU5ULkZZMjAxMQEAAAAYZgwAAgAAAAcyLjgwNDE0AQgAAAAFAAAAATEBAAAACjE1OTg5MDUyMDEDAAAAAzE1NgIAAAAENDE5MQQAAAABMAcAAAAJOS8xOS8yMDE5CAAAAAoxMi8zMS8yMDExCQAAAAEw8WIh1XQ91wgVBbYZdT3XCCBDSVEuVFNFQzoyMzgyLklRX09QRVJfSU5DLkZZMjAxNgEAAAAYZgwAAgAAAAkxOTEwNS4yNTQBCAAAAAUAAAABMQEAAAAKMTg4MDUyODk0MAMAAAADMTU2AgAAAAIyMQQAAAABMAcAAAAJOS8xOS8yMDE5CAAAAAoxMi8zMS8yMDE2CQAAAAEwl+b42HQ91wgG3A0ZdT3XCCRDSVEuTllTRTpIUFEuSVFfT1RIRVJfTElBQl9MVC5GWTIwMTgBAAAAOKkBAAIAAAAEMjgzMwEIAAAABQAAAAExAQAAAAoxOTM0MjAwMzA4AwAAAAMxNjACAAAABDEwNjIEAAAA</t>
  </si>
  <si>
    <t>ATAHAAAACTkvMTkvMjAxOQgAAAAKMTAvMzEvMjAxOAkAAAABMCx1Gtl0PdcIQ+HhGHU91wgtQ0lRLlRTRTo3NzUyLklRX09USEVSX0lOVkVTVF9BQ1RfU1VQUEwuRlkyMDA5AQAAAOw7BgACAAAABS05MzU1AQgAAAAFAAAAATEBAAAACjE0NjAyOTIwNDkDAAAAAjc5AgAAAAQyMDUxBAAAAAEwBwAAAAk5LzE5LzIwMTkIAAAACTMvMzEvMjAwOQkAAAABMO4Cztx0PdcIFhwrGHU91wghQ0lRLlRTRTo3NzUxLklRX0NBU0hfRVFVSVYuRlkyMDA3AQAAAJn6AgACAAAABjk0NDQ2MwEIAAAABQAAAAExAQAAAAoxMzQ2MjYzMjQyAwAAAAI3OQIAAAAEMTA5NgQAAAABMAcAAAAJOS8xOS8yMDE5CAAAAAoxMi8zMS8yMDA3CQAAAAEw9OLH3XQ91wiWUx4YdT3XCCZDSVEuVFNFOjY0NDguSVFfTkVUX0RFQlRfRUJJVERBLkZZMjAxNwEAAACNR3UAAgAAAAcwLjMxOTU0AQgAAAAFAAAAATEBAAAACjE4NDgxNzE0ODkDAAAAAjc5AgAAAAQ0MTkzBAAAAAEwBwAAAAk5LzE5LzIwMTkIAAAACTMvMzEvMjAxNwkAAAABMCdEHdZ0PdcIZcGAGXU91wgoQ0lRLk5ZU0U6WFJYLklRX01JTk9SSVRZX0lOVEVSRVNULkZZMjAxNgEAAACvlAEAAgAAAAIzOAEIAAAABQAAAAExAQAAAAoxOTQ3MDI3NTE5AwAAAAMxNjACAAAABDEwNTIEAAAAATAHAAAACTkvMTkvMjAxOQgAAAAKMTIvMzEvMjAxNgkAAAABMO6VU9p0PdcIKebKGHU91wgg</t>
  </si>
  <si>
    <t>Q0lRLlRTRTo3NzUxLklRX0ZVTExfVElNRS5GWTIwMTcBAAAAmfoCAAIAAAAGMTk3Nzc2AN9JPt10PdcIO15SGHU91wgZQ0lRLlRTRTo0OTAyLklRX05JLkZZMjAxNQEAAAAxVw0AAgAAAAU0MDkzNAEIAAAABQAAAAExAQAAAAoxNzQ1MjE0NDI1AwAAAAI3OQIAAAACMTUEAAAAATAHAAAACTkvMTkvMjAxOQgAAAAJMy8zMS8yMDE1CQAAAAEw9dhE3nQ91wiKsecXdT3XCCBDSVEuVFNFOjY3MjQuSVFfTFRfSU5WRVNULkZZMjAxNQEAAAB7LDkAAgAAAAUzOTMwMAEIAAAABQAAAAExAQAAAAoxNzQ2MTkzNjQwAwAAAAI3OQIAAAAEMTA1NAQAAAABMAcAAAAJOS8xOS8yMDE5CAAAAAkzLzMxLzIwMTUJAAAAATCwRdnedD3XCM1CDxh1PdcIJUNJUS5OWVNFOlhSWC5JUV9TVF9ERUJUX0lTU1VFRC5GWTIwMTMBAAAAr5QBAAIAAAABNQEIAAAABQAAAAExAQAAAAoxNzc3MTk2NDk3AwAAAAMxNjACAAAABDIwNDMEAAAAATAHAAAACTkvMTkvMjAxOQgAAAAKMTIvMzEvMjAxMwkAAAABMObvPtp0PdcIYkrDGHU91wgpQ0lRLk5BU0RBUUdTOk5UQVAuSVFfRUJJVERBX01BUkdJTi5GWTIwMDcBAAAANH0AAAIAAAAHMTMuMTYxMwEIAAAABQAAAAExAQAAAAoxMDQzMjg3NjY5AwAAAAMxNjACAAAABDQwNDcEAAAAATAHAAAACTkvMTkvMjAxOQgAAAAJNC8yNy8yMDA3CQAAAAEwJguY1HQ91wgJhbkZdT3XCCdDSVEuVFNFOjY0</t>
  </si>
  <si>
    <t>NDguSVFfQ0ZPX0NVUlJFTlRfTElBQi5GWTIwMTEBAAAAjUd1AAIAAAAIMC40MzgyNTMBCAAAAAUAAAABMQEAAAAKMTQ2MTY4MDA3NgMAAAACNzkCAAAABDQxODUEAAAAATAHAAAACTkvMTkvMjAxOQgAAAAJMy8zMS8yMDExCQAAAAEwlfq71nQ91whBq4gZdT3XCCVDSVEuVFNFOjc3MzEuSVFfT1RIRVJfQ0xfU1VQUEwuRlkyMDE0AQAAALhWDQACAAAABTc4ODAyAQgAAAAFAAAAATEBAAAACjE2ODczNDMzMjQDAAAAAjc5AgAAAAQxMDU3BAAAAAEwBwAAAAk5LzE5LzIwMTkIAAAACTMvMzEvMjAxNAkAAAABMM/TJdx0PdcIdThZGHU91wgiQ0lRLk5ZU0U6WFJYLklRX0xFVkVSRURfRkNGLkZZMjAxNwEAAACvlAEAAgAAAAc2MzIuNjI1AQgAAAAFAAAAATEBAAAACjE5NDcwMjc0OTYDAAAAAzE2MAIAAAAENDQyMgQAAAABMAcAAAAJOS8xOS8yMDE5CAAAAAoxMi8zMS8yMDE3CQAAAAEw8LxT2nQ91wgUNMsYdT3XCCdDSVEuVFNFOjQ5MDIuSVFfVE9UQUxfT1RIRVJfT1BFUi5GWTIwMTIBAAAAMVcNAAIAAAAGMzE0OTcxAQgAAAAFAAAAATEBAAAACjE1NTMyMzk3OTcDAAAAAjc5AgAAAAMzODAEAAAAATAHAAAACTkvMTkvMjAxOQgAAAAJMy8zMS8yMDEyCQAAAAEwdTmi3nQ91whzbs4XdT3XCDJDSVEuTkFTREFRR1M6TlRBUC5JUV9PVEhFUl9JTlZFU1RfQUNUX1NVUFBMLkZZMjAxNwEAAAA0fQAAAgAAAAEzAQgA</t>
  </si>
  <si>
    <t>AAAFAAAAATEBAAAACjE5Njg3MjU2NDcDAAAAAzE2MAIAAAAEMjA1MQQAAAABMAcAAAAJOS8xOS8yMDE5CAAAAAk0LzI4LzIwMTcJAAAAATAEGQfXdD3XCOQ1UBl1PdcIJENJUS5OWVNFOkRWTVQuSVFfT1RIRVJfRVFVSVRZLkZZMjAxNAEAAAAhDwQAAgAAAAMtMjcBCAAAAAUAAAABMQEAAAAKMTc4MDY5NTcwMAMAAAADMTYwAgAAAAQxMDI4BAAAAAEwBwAAAAk5LzE5LzIwMTkIAAAACTEvMzEvMjAxNAkAAAABMGO/29d0PdcIrrUpGXU91wgbQ0lRLk5ZU0U6WFJYLklRX0FQSUMuRlkyMDE4AQAAAK+UAQACAAAABDMzMjEBCAAAAAUAAAABMQEAAAAKMTk0NzAyNzQ5NQMAAAADMTYwAgAAAAQxMDg0BAAAAAEwBwAAAAk5LzE5LzIwMTkIAAAACjEyLzMxLzIwMTgJAAAAATC141PadD3XCOkoyBh1PdcIH0NJUS5UU0U6NjQ0OC5JUV9PUEVSX0lOQy5GWTIwMTQBAAAAjUd1AAIAAAAFNDMzMDEBCAAAAAUAAAABMQEAAAAKMTY5MDY1NzU5NAMAAAACNzkCAAAAAjIxBAAAAAEwBwAAAAk5LzE5LzIwMTkIAAAACTMvMzEvMjAxNAkAAAABMEICvt90PdcIBbIKGHU91wgfQ0lRLk5ZU0U6SFBRLklRX09QRVJfSU5DLkZZMjAxNwEAAAA4qQEAAgAAAAQ0MDExAQgAAAAFAAAAATEBAAAACjE5MzQyMDAyNzEDAAAAAzE2MAIAAAACMjEEAAAAATAHAAAACTkvMTkvMjAxOQgAAAAKMTAvMzEvMjAxNwkAAAABMFHZGdl0PdcIOuzk</t>
  </si>
  <si>
    <t>GHU91wgoQ0lRLlRTRTo2NzI0LklRX0NVUlJFTlRfUE9SVF9ERUJULkZZMjAxOQEAAAB7LDkAAgAAAAQ5OTk3AQgAAAAFAAAAATEBAAAACjE5NzA2NTQzNTEDAAAAAjc5AgAAAAQxMjk3BAAAAAEwBwAAAAk5LzE5LzIwMTkIAAAACTMvMzEvMjAxOQkAAAABMIq62d50PdcI7bz/F3U91wggQ0lRLlRTRUM6MjM4Mi5JUV9EQV9TVVBQTC5GWTIwMDgBAAAAGGYMAAMAAAAAAPoQG9l0PdcITkTvGHU91wgiQ0lRLk5ZU0U6RFZNVC5JUV9UT1RBTF9MSUFCLkZZMjAxMAEAAAAhDwQAAgAAAAUyODAxMQEIAAAABQAAAAExAQAAAAoxNTI4NjA0OTYwAwAAAAMxNjACAAAABDEyNzYEAAAAATAHAAAACTkvMTkvMjAxOQgAAAAJMS8yOS8yMDEwCQAAAAEwi/4A2HQ91wjaciwZdT3XCB9DSVEuVFNFOjQ5MDEuSVFfVFJFQVNVUlkuRlkyMDE3AQAAABxMBgACAAAABy0yOTk0NzEBCAAAAAUAAAABMQEAAAAKMTg1MTM1OTE3NgMAAAACNzkCAAAABDEyNDgEAAAAATAHAAAACTkvMTkvMjAxOQgAAAAJMy8zMS8yMDE3CQAAAAEwamAp23Q91wgtrq0YdT3XCCRDSVEuTllTRTpYUlguSVFfQ09NTU9OX0RJVl9DRi5GWTIwMTQBAAAAr5QBAAIAAAAELTI4OQEIAAAABQAAAAExAQAAAAoxODI5NTcxMzczAwAAAAMxNjACAAAABDIwNzQEAAAAATAHAAAACTkvMTkvMjAxOQgAAAAKMTIvMzEvMjAxNAkAAAABMN5HU9p0PdcIQ7/DGHU91wgp</t>
  </si>
  <si>
    <t>Q0lRLlRTRTo2NDQ4LklRX1RPVEFMX0RFQlRfQ0FQSVRBTC5GWTIwMTMBAAAAjUd1AAIAAAAFNy41MjIBCAAAAAUAAAABMQEAAAAKMTY5MDY1NzQ5NgMAAAACNzkCAAAABDQxODYEAAAAATAHAAAACTkvMTkvMjAxOQgAAAAJMy8zMS8yMDEzCQAAAAEwlfq71nQ91wh4c4AZdT3XCCZDSVEuVFNFOjQ5MDEuSVFfUEVSSU9ETEVOR1RIX0lTLkZZMjAxMgEAAAAcTAYAAQAAAAIxMgD5/FbbdD3XCI8Anhh1PdcIJkNJUS5UU0U6NDkwMS5JUV9ORVRfREVCVF9FQklUREEuRlkyMDE2AQAAABxMBgADAAAAAk5NAQgAAAAFAAAAATEBAAAACjE3OTkwODkyMDADAAAAAjc5AgAAAAQ0MTkzBAAAAAEwBwAAAAk5LzE5LzIwMTkIAAAACTMvMzEvMjAxNgkAAAABMO1gvNV0PdcIxbaSGXU91wgcQ0lRLk5ZU0U6RFZNVC5JUV9DT0dTLkZZMjAwOQEAAAAhDwQAAgAAAAU0OTk5OAEIAAAABQAAAAExAQAAAAoxNDM2Mzk5MTQwAwAAAAMxNjACAAAAAjM0BAAAAAEwBwAAAAk5LzE5LzIwMTkIAAAACTEvMzAvMjAwOQkAAAABMJvXANh0PdcImx79GHU91wgoQ0lRLlRTRTo0OTAyLklRX1RPVEFMX0RFQlRfRVFVSVRZLkZZMjAxMgEAAAAxVw0AAgAAAAc1Mi42NDM4AQgAAAAFAAAAATEBAAAACjE1NTMyMzk3OTcDAAAAAjc5AgAAAAQ0MDM0BAAAAAEwBwAAAAk5LzE5LzIwMTkIAAAACTMvMzEvMjAxMgkAAAABMPgGHtZ0PdcIrMGOGXU9</t>
  </si>
  <si>
    <t>1wgbQ0lRLlRTRTo2NzI0LklRX0VCSVQuRlkyMDA4AQAAAHssOQACAAAABTU3NTc5AQgAAAAFAAAAATEBAAAACjEwNTg5MTUwMDADAAAAAjc5AgAAAAM0MDAEAAAAATAHAAAACTkvMTkvMjAxOQgAAAAJMy8zMS8yMDA4CQAAAAEwtROg33Q91wgl+gwYdT3XCCJDSVEuTllTRTpIUFEuSVFfRUJJVF9NQVJHSU4uRlkyMDA4AQAAADipAQACAAAABjkuMTEwOAEIAAAABQAAAAExAQAAAAoxNDE2MDgwNTYyAwAAAAMxNjACAAAABDQwNTMEAAAAATAHAAAACTkvMTkvMjAxOQgAAAAKMTAvMzEvMjAwOAkAAAABMMT8vNV0PdcICv+UGXU91wgfQ0lRLk5ZU0U6SFBRLklRX05FVF9ERUJULkZZMjAxMAEAAAA4qQEAAgAAAAUxMTQ1OQEIAAAABQAAAAExAQAAAAoxNTgyMTI5Mzg0AwAAAAMxNjACAAAABDQzNjQEAAAAATAHAAAACTkvMTkvMjAxOQgAAAAKMTAvMzEvMjAxMAkAAAABMO3MHdp0PdcIM/fZGHU91wgfQ0lRLlRTRTo3NzUyLklRX1RSRUFTVVJZLkZZMjAxMwEAAADsOwYAAgAAAAYtMzcxNDYBCAAAAAUAAAABMQEAAAAKMTYyOTc2Nzg4NgMAAAACNzkCAAAABDEyNDgEAAAAATAHAAAACTkvMTkvMjAxOQgAAAAJMy8zMS8yMDEzCQAAAAEw4VDO3HQ91whCvBsYdT3XCC5DSVEuVFNFOjY0NDguSVFfT1RIRVJfRklOQU5DRV9BQ1RfU1VQUEwuRlkyMDExAQAAAI1HdQACAAAABS0yNDk0AQgAAAAFAAAAATEBAAAACjE0</t>
  </si>
  <si>
    <t>NjE2ODAwNzYDAAAAAjc5AgAAAAQyMDUwBAAAAAEwBwAAAAk5LzE5LzIwMTkIAAAACTMvMzEvMjAxMQkAAAABMGWy/t90PdcIB3PTF3U91wgsQ0lRLk5BU0RBUUdTOk5UQVAuSVFfQ0hBTkdFX0lOVkVOVE9SWS5GWTIwMTgBAAAANH0AAAIAAAACMzYBCAAAAAUAAAABMQEAAAAKMTk2ODcyNTY0OAMAAAADMTYwAgAAAAQyMDk5BAAAAAEwBwAAAAk5LzE5LzIwMTkIAAAACTQvMjcvMjAxOAkAAAABMPs/B9d0PdcI5mdMGXU91wgkQ0lRLlRTRTo0OTAyLklRX0NBU0hfSU5URVJFU1QuRlkyMDA4AQAAADFXDQACAAAABDQ0NDQBCAAAAAUAAAABMQEAAAAKMTA1ODkxNTAwNwMAAAACNzkCAAAABDMwMjgEAAAAATAHAAAACTkvMTkvMjAxOQgAAAAJMy8zMS8yMDA4CQAAAAEwquqh3nQ91wh4QggYdT3XCCtDSVEuTllTRTpEVk1ULklRX09USEVSX1VOVVNVQUxfU1VQUEwuRlkyMDA3AQAAACEPBAADAAAAAABhWvnYdD3XCLnsDhl1PdcIHkNJUS5UU0U6NDkwMi5JUV9aX1NDT1JFLkZZMjAxNwEAAAAxVw0AAgAAAAgyLjQyNzMyNQEIAAAABQAAAAExAQAAAAoxODQ3OTEyMzMxAwAAAAI3OQIAAAAGMTAwMTIzBAAAAAEwBwAAAAk5LzE5LzIwMTkIAAAACTMvMzEvMjAxNwkAAAABMOVUHtZ0PdcIMdJ6GXU91wgiQ0lRLlRTRTo3NzMxLklRX0FEVkVSVElTSU5HLkZZMjAxNQEAAAC4Vg0AAgAAAAU3MDI2OAEIAAAABQAAAAEx</t>
  </si>
  <si>
    <t>AQAAAAoxNzQ1OTE2NTEwAwAAAAI3OQIAAAAEMzAxMwQAAAABMAcAAAAJOS8xOS8yMDE5CAAAAAkzLzMxLzIwMTUJAAAAATDr07fbdD3XCM1Dahh1PdcILkNJUS5UU0U6NzczMS5JUV9UT1RBTF9MSUFCX1RPVEFMX0FTU0VUUy5GWTIwMTEBAAAAuFYNAAIAAAAHNTMuMTAwOAEIAAAABQAAAAExAQAAAAoxNDYyNzEyNTc0AwAAAAI3OQIAAAAENDE4OAQAAAABMAcAAAAJOS8xOS8yMDE5CAAAAAkzLzMxLzIwMTEJAAAAATCwcb3VdD3XCJr5nRl1PdcIKENJUS5UU0U6NDkwMi5JUV9FQVJOSU5HX0NPX01BUkdJTi5GWTIwMTUBAAAAMVcNAAIAAAAGNC4wODU2AQgAAAAFAAAAATEBAAAACjE3NDUyMTQ0MjUDAAAAAjc5AgAAAAQ0MTgxBAAAAAEwBwAAAAk5LzE5LzIwMTkIAAAACTMvMzEvMjAxNQkAAAABMOktHtZ0PdcIrMGOGXU91wgbQ0lRLlRTRTo2NDQ4LklRX0VCSVQuRlkyMDE3AQAAAI1HdQACAAAABTU5NTQ1AQgAAAAFAAAAATEBAAAACjE4NDgxNzE0ODkDAAAAAjc5AgAAAAM0MDAEAAAAATAHAAAACTkvMTkvMjAxOQgAAAAJMy8zMS8yMDE3CQAAAAEwEVG+33Q91wgHXekXdT3XCCdDSVEuTkFTREFRR1M6TlRBUC5JUV9TQUxFX1BQRV9DRi5GWTIwMDcBAAAANH0AAAIAAAAGMjMuOTE0AQgAAAAFAAAAATEBAAAACjEwNDMyODc2NjkDAAAAAzE2MAIAAAAEMjA0MgQAAAABMAcAAAAJOS8xOS8yMDE5CAAAAAk0</t>
  </si>
  <si>
    <t>LzI3LzIwMDcJAAAAATApgtzXdD3XCGnnMxl1PdcII0NJUS5UU0U6NjcyNC5JUV9UT1RBTF9FUVVJVFkuRlkyMDEwAQAAAHssOQACAAAABjI4Mjg2NAEIAAAABQAAAAExAQAAAAoxNDA1NjA3MjA1AwAAAAI3OQIAAAAEMTI3NQQAAAABMAcAAAAJOS8xOS8yMDE5CAAAAAkzLzMxLzIwMTAJAAAAATCgYaDfdD3XCMdX6xd1PdcIJUNJUS5UU0U6NjcyNC5JUV9HV19JTlRBTl9BTU9SVC5GWTIwMTcBAAAAeyw5AAMAAAAAAKBs2d50PdcIhSDOF3U91wggQ0lRLk5ZU0U6WFJYLklRX0lOVkVOVE9SWS5GWTIwMTUBAAAAr5QBAAIAAAADOTAxAQgAAAAFAAAAATEBAAAACjE4NzU5MDYwODgDAAAAAzE2MAIAAAAEMTA0MwQAAAABMAcAAAAJOS8xOS8yMDE5CAAAAAoxMi8zMS8yMDE1CQAAAAEw0G5T2nQ91wh2ObsYdT3XCCBDSVEuTllTRTpIUFEuSVFfU0dBX1NVUFBMLkZZMjAxNAEAAAA4qQEAAgAAAAQ1MzYxAQgAAAAFAAAAATEBAAAACjE4MjI4MDE1MjADAAAAAzE2MAIAAAADMTAyBAAAAAEwBwAAAAk5LzE5LzIwMTkIAAAACjEwLzMxLzIwMTQJAAAAATCoQh7adD3XCLo04Bh1PdcIGUNJUS5UU0U6NDkwMS5JUV9BRC5GWTIwMTkBAAAAHEwGAAMAAAAAAFWuKdt0PdcIVAe4GHU91wgdQ0lRLlRTRTo3NzUyLklRX0dBX0VYUC5GWTIwMTUBAAAA7DsGAAMAAAAAACSar9x0PdcIjqKHGHU91wglQ0lRLlRTRTo3NzUyLklR</t>
  </si>
  <si>
    <t>X0RBWVNfU0FMRVNfT1VULkZZMjAxMgEAAADsOwYAAgAAAAoxMzYuOTE4MDM4AQgAAAAFAAAAATEBAAAACjE2Mjk3Njc5MTADAAAAAjc5AgAAAAQ0MDQyBAAAAAEwBwAAAAk5LzE5LzIwMTkIAAAACTMvMzEvMjAxMgkAAAABMMgjvdV0PdcIr4l/GXU91wglQ0lRLk5ZU0U6WFJYLklRX0JBU0lDX0VQU19JTkNMLkZZMjAxMAEAAACvlAEAAgAAAAgxLjc2ODEzMQEIAAAABQAAAAExAQAAAAoxNTg4NzMwODEwAwAAAAMxNjACAAAAATkEAAAAATAHAAAACTkvMTkvMjAxOQgAAAAKMTIvMzEvMjAxMAkAAAABMJh7Ptp0PdcIyqivGHU91wggQ0lRLlRTRUM6MjM4Mi5JUV9UUkVBU1VSWS5GWTIwMTMBAAAAGGYMAAIAAAAILTMzMy4wOTQBCAAAAAUAAAABMQEAAAAKMTcyODM2OTI0NQMAAAADMTU2AgAAAAQxMjQ4BAAAAAEwBwAAAAk5LzE5LzIwMTkIAAAACjEyLzMxLzIwMTMJAAAAATC+DfnYdD3XCGwZDRl1PdcIIENJUS5UU0U6Nzc1Mi5JUV9MVF9JTlZFU1QuRlkyMDA4AQAAAOw7BgACAAAABTczMjIxAQgAAAAFAAAAATEBAAAACjEzODEyMDUzNTcDAAAAAjc5AgAAAAQxMDU0BAAAAAEwBwAAAAk5LzE5LzIwMTkIAAAACTMvMzEvMjAwOAkAAAABMNVwPt10PdcIEy1BGHU91wggQ0lRLlRTRTo3NzMxLklRX0NIQU5HRV9BUC5GWTIwMDgBAAAAuFYNAAIAAAAFNDA3MDQBCAAAAAUAAAABMQEAAAAKMTA2MTE5OTI0OQMA</t>
  </si>
  <si>
    <t>AAACNzkCAAAABDIwMTcEAAAAATAHAAAACTkvMTkvMjAxOQgAAAAJMy8zMS8yMDA4CQAAAAEwJekk3HQ91wgEPlcYdT3XCB5DSVEuVFNFOjQ5MDIuSVFfU1RfREVCVC5GWTIwMTIBAAAAMVcNAAIAAAAFMzM5NzUBCAAAAAUAAAABMQEAAAAKMTU1MzIzOTc5NwMAAAACNzkCAAAABDEwNDYEAAAAATAHAAAACTkvMTkvMjAxOQgAAAAJMy8zMS8yMDEyCQAAAAEwaWCi3nQ91wjLCvkXdT3XCChDSVEuVFNFOjc3NTIuSVFfREVGX1RBWF9BU1NFVFNfTFQuRlkyMDEzAQAAAOw7BgACAAAABTUxMTU0AQgAAAAFAAAAATEBAAAACjE2Mjk3Njc4ODYDAAAAAjc5AgAAAAQxMDI2BAAAAAEwBwAAAAk5LzE5LzIwMTkIAAAACTMvMzEvMjAxMwkAAAABMOFQztx0PdcIDvUjGHU91wgoQ0lRLlRTRUM6MjM4Mi5JUV9FQklUREFfQ0FQRVhfSU5ULkZZMjAxNwEAAAAYZgwAAgAAAAg0LjY0MjI4NQEIAAAABQAAAAExAQAAAAoxOTUzMTU0MTExAwAAAAMxNTYCAAAABDQxOTEEAAAAATAHAAAACTkvMTkvMjAxOQgAAAAKMTIvMzEvMjAxNwkAAAABMNeJIdV0PdcI9N2uGXU91wgZQ0lRLlRTRTo3NzUxLklRX0ZYLkZZMjAwOAEAAACZ+gIAAgAAAActMTMxOTA2AQgAAAAFAAAAATEBAAAACjE0MzkxMjgzMTkDAAAAAjc5AgAAAAQyMTQ0BAAAAAEwBwAAAAk5LzE5LzIwMTkIAAAACjEyLzMxLzIwMDgJAAAAATDjCsjddD3XCJZCFhh1PdcI</t>
  </si>
  <si>
    <t>JkNJUS5OWVNFOkhQUS5JUV9JTlZFTlRPUllfVFVSTlMuRlkyMDA3AQAAADipAQACAAAACDkuOTMzOTc5AQgAAAAFAAAAATEBAAAACjEyOTAwNjUyODcDAAAAAzE2MAIAAAAENDA4MgQAAAABMAcAAAAJOS8xOS8yMDE5CAAAAAoxMC8zMS8yMDA3CQAAAAEwztW81XQ91wjfXaQZdT3XCB9DSVEuTllTRTpYUlguSVFfVE9UQUxfQ0wuRlkyMDE3AQAAAK+UAQACAAAABDI3NDEBCAAAAAUAAAABMQEAAAAKMTk0NzAyNzQ5NgMAAAADMTYwAgAAAAQxMDA5BAAAAAEwBwAAAAk5LzE5LzIwMTkIAAAACjEyLzMxLzIwMTcJAAAAATDwvFPadD3XCB93zxh1PdcIJkNJUS5UU0U6NjQ0OC5JUV9DQVNIX0FDUVVJUkVfQ0YuRlkyMDA5AQAAAI1HdQACAAAABS0xNjMxAQgAAAAFAAAAATEBAAAACjEzODk4NTgwODYDAAAAAjc5AgAAAAQyMDU3BAAAAAEwBwAAAAk5LzE5LzIwMTkIAAAACTMvMzEvMjAwOQkAAAABMIFk/t90PdcIaePVF3U91wgiQ0lRLlRTRTo0OTAxLklRX0FEVkVSVElTSU5HLkZZMjAwOQEAAAAcTAYAAgAAAAUyNDA5NgEIAAAABQAAAAExAQAAAAoxMzgyNzYzNTE0AwAAAAI3OQIAAAAEMzAxMwQAAAABMAcAAAAJOS8xOS8yMDE5CAAAAAkzLzMxLzIwMDkJAAAAATBhYVbbdD3XCDtlbBh1PdcIJENJUS5UU0U6NDkwMi5JUV9JTVBBSVJNRU5UX0dXLkZZMjAxOAEAAAAxVw0AAwAAAAAAnHRF3nQ91whyyCwYdT3X</t>
  </si>
  <si>
    <t>CBlDSVEuVFNFOjQ5MDIuSVFfTkkuRlkyMDEzAQAAADFXDQACAAAABTE1MTI0AQgAAAAFAAAAATEBAAAACjE5MTU0MDIzMDADAAAAAjc5AgAAAAIxNQQAAAABMAcAAAAJOS8xOS8yMDE5CAAAAAkzLzMxLzIwMTMJAAAAATBpYKLedD3XCEChCRh1PdcII0NJUS5UU0U6Nzc1Mi5JUV9PVEhFUl9FUVVJVFkuRlkyMDEyAQAAAOw7BgACAAAABy0yMDQxNzUBCAAAAAUAAAABMQEAAAAKMTYyOTc2NzkxMAMAAAACNzkCAAAABDEwMjgEAAAAATAHAAAACTkvMTkvMjAxOQgAAAAJMy8zMS8yMDEyCQAAAAEw4VDO3HQ91wjNBSwYdT3XCCdDSVEuVFNFOjQ5MDIuSVFfVE9UQUxfT1RIRVJfT1BFUi5GWTIwMTQBAAAAMVcNAAIAAAAGMzkzMzQ2AQgAAAAFAAAAATEBAAAACjE5MTU0MDIzMDEDAAAAAjc5AgAAAAMzODAEAAAAATAHAAAACTkvMTkvMjAxOQgAAAAJMy8zMS8yMDE0CQAAAAEwX4ei3nQ91wjraSQYdT3XCC5DSVEuVFNFOjc3MzEuSVFfVE9UQUxfREVCVF9FQklUREFfQ0FQRVguRlkyMDE5AQAAALhWDQACAAAABzEuNDA3ODEBCAAAAAUAAAABMQEAAAAKMTk3MDA1MTU1MQMAAAACNzkCAAAABTIzMzEzBAAAAAEwBwAAAAk5LzE5LzIwMTkIAAAACTMvMzEvMjAxOQkAAAABMCUTvNV0PdcIPjyUGXU91wghQ0lRLlRTRTo3NzMxLklRX1RPVEFMX0xJQUIuRlkyMDE2AQAAALhWDQACAAAABjQwNDgyMAEIAAAABQAAAAEx</t>
  </si>
  <si>
    <t>AQAAAAoxNzk5MjQzMjQxAwAAAAI3OQIAAAAEMTI3NgQAAAABMAcAAAAJOS8xOS8yMDE5CAAAAAkzLzMxLzIwMTYJAAAAATBE+7fbdD3XCNKtgxh1PdcIJ0NJUS5OWVNFOlhSWC5JUV9UT1RBTF9PVEhFUl9PUEVSLkZZMjAwOAEAAACvlAEAAgAAAAQ1NDcyAQgAAAAFAAAAATEBAAAACjE0MzI4MzYyODkDAAAAAzE2MAIAAAADMzgwBAAAAAEwBwAAAAk5LzE5LzIwMTkIAAAACjEyLzMxLzIwMDgJAAAAATAdLT7adD3XCG/7dRh1PdcIL0NJUS5UU0U6NjQ0OC5JUV9JTVBVVF9PUEVSX0xFQVNFX0lOVF9FWFAuRlkyMDEzAQAAAI1HdQADAAAAAACLAP/fdD3XCE55wxd1PdcILkNJUS5UU0U6NDkwMS5JUV9UT1RBTF9MSUFCX1RPVEFMX0FTU0VUUy5GWTIwMTABAAAAHEwGAAIAAAAHMzMuNjU1OQEIAAAABQAAAAExAQAAAAoxMzgyNzYzNDc0AwAAAAI3OQIAAAAENDE4OAQAAAABMAcAAAAJOS8xOS8yMDE5CAAAAAkzLzMxLzIwMTAJAAAAATD/ObzVdD3XCDhjlBl1PdcILUNJUS5UU0VDOjIzODIuSVFfTkVUX0RFQlRfRUJJVERBX0NBUEVYLkZZMjAwNwEAAAAYZgwAAwAAAAJOTQEIAAAABQAAAAExAQAAAAoxMDY5MTMxODM0AwAAAAMxNTYCAAAABTIzMzE0BAAAAAEwBwAAAAk5LzE5LzIwMTkIAAAACjEyLzMxLzIwMDcJAAAAATDwOiHVdD3XCCgbrhl1PdcIHENJUS5OWVNFOlhSWC5JUV9OSV9DRi5GWTIwMTEBAAAA</t>
  </si>
  <si>
    <t>r5QBAAIAAAAEMTI5NQEIAAAABQAAAAExAQAAAAoxNjU5Mzg1MDQ5AwAAAAMxNjACAAAABDIxNTAEAAAAATAHAAAACTkvMTkvMjAxOQgAAAAKMTIvMzEvMjAxMQkAAAABMPOhPtp0PdcIivahGHU91wgmQ0lRLk5ZU0U6SFBRLklRX05FVF9ERUJUX0lTU1VFRC5GWTIwMTgBAAAAOKkBAAIAAAAFLTIyMzkBCAAAAAUAAAABMQEAAAAKMTkzNDIwMDMwOAMAAAADMTYwAgAAAAQyMDAzBAAAAAEwBwAAAAk5LzE5LzIwMTkIAAAACjEwLzMxLzIwMTgJAAAAATAenBrZdD3XCGnP7hh1PdcIGkNJUS5UU0U6Nzc1MS5JUV9FQlQuRlkyMDA4AQAAAJn6AgACAAAABjQ4MTE0NwEIAAAABQAAAAExAQAAAAoxNDM5MTI4MzE5AwAAAAI3OQIAAAADMTM5BAAAAAEwBwAAAAk5LzE5LzIwMTkIAAAACjEyLzMxLzIwMDgJAAAAATD04sfddD3XCLD0FRh1PdcILkNJUS5UU0U6NzczMS5JUV9NSU5PUklUWV9JTlRFUkVTVF9UT1RBTC5GWTIwMTYBAAAAuFYNAAIAAAADNTMwAQgAAAAFAAAAATEBAAAACjE3OTkyNDMyNDEDAAAAAjc5AgAAAAQxMzEyBAAAAAEwBwAAAAk5LzE5LzIwMTkIAAAACTMvMzEvMjAxNgkAAAABMET7t9t0PdcIQvtZGHU91wgmQ0lRLk5ZU0U6WFJYLklRX0FTU0VUX1dSSVRFRE9XTi5GWTIwMTcBAAAAr5QBAAMAAAAAAO6VU9p0PdcIwLnTGHU91wgpQ0lRLlRTRTo2NDQ4LklRX0RBWVNfSU5WRU5UT1JZX09VVC5G</t>
  </si>
  <si>
    <t>WTIwMTkBAAAAjUd1AAIAAAAJMTE0LjMxODczAQgAAAAFAAAAATEBAAAACjE5Njk4NjAyNDgDAAAAAjc5AgAAAAQ0MDM1BAAAAAEwBwAAAAk5LzE5LzIwMTkIAAAACTMvMzEvMjAxOQkAAAABMCdEHdZ0PdcIZcGAGXU91wglQ0lRLlRTRTo0OTAxLklRX09USEVSX09QRVJfQUNULkZZMjAxNgEAAAAcTAYAAwAAAAAAamAp23Q91wilHbcYdT3XCCdDSVEuVFNFQzoyMzgyLklRX0ZJTElOR19DVVJSRU5DWS5GWTIwMTMBAAAAGGYMAAMAAAADVFdEAIE0+dh0PdcILlwRGXU91wgmQ0lRLlRTRTo2NzI0LklRX1BFUklPRExFTkdUSF9JUy5GWTIwMTkBAAAAeyw5AAEAAAACMTIAgOHZ3nQ91whA7xAYdT3XCCZDSVEuVFNFOjc3NTIuSVFfREVGX1RBWF9MSUFCX0xULkZZMjAxNwEAAADsOwYAAgAAAAUxMDExNAEIAAAABQAAAAExAQAAAAoxODQ3OTc2OTc5AwAAAAI3OQIAAAAEMTAyNwQAAAABMAcAAAAJOS8xOS8yMDE5CAAAAAkzLzMxLzIwMTcJAAAAATBy6K/cdD3XCNnffxh1PdcIJkNJUS5UU0U6Nzc1Mi5JUV9MT0FOU19SRUNFSVZfTFQuRlkyMDA5AQAAAOw7BgADAAAAAADuAs7cdD3XCBtCORh1PdcIJ0NJUS5UU0U6NDkwMS5JUV9DSEFOR0VfSU5WRU5UT1JZLkZZMjAxNQEAAAAcTAYAAgAAAAUxMDkzMQEIAAAABQAAAAExAQAAAAoxNzQ2MDM1OTcxAwAAAAI3OQIAAAAEMjA5OQQAAAABMAcAAAAJOS8xOS8yMDE5</t>
  </si>
  <si>
    <t>CAAAAAkzLzMxLzIwMTUJAAAAATBhOSnbdD3XCFgSnxh1PdcIJkNJUS5OWVNFOkRWTVQuSVFfRElMVVRfRVBTX0VYQ0wuRlkyMDA3AQAAACEPBAACAAAABDEuMTQBCAAAAAUAAAABMQEAAAAJODEwNjQ2MTE3AwAAAAMxNjACAAAAAzE0MgQAAAABMAcAAAAJOS8xOS8yMDE5CAAAAAgyLzIvMjAwNwkAAAABMGFa+dh0PdcIrRMPGXU91wgkQ0lRLk5ZU0U6RFZNVC5JUV9HUk9TU19NQVJHSU4uRlkyMDE3AQAAACEPBAACAAAABzIyLjIyMTgBCAAAAAUAAAABMQEAAAAKMTk1MTcyMTY3OAMAAAADMTYwAgAAAAQ0MDc0BAAAAAEwBwAAAAk5LzE5LzIwMTkIAAAACDIvMy8yMDE3CQAAAAEwLOSX1HQ91wgLIbMZdT3XCBlDSVEuVFNFOjY3MjQuSVFfR1cuRlkyMDEzAQAAAHssOQACAAAAAzg4NwEIAAAABQAAAAExAQAAAAoxNjg3MTQ4MjkwAwAAAAI3OQIAAAAEMTE3MQQAAAABMAcAAAAJOS8xOS8yMDE5CAAAAAkzLzMxLzIwMTMJAAAAATCKr6DfdD3XCJhj9Rd1PdcIJUNJUS5OWVNFOkRWTVQuSVFfQ1VSUkVOVF9SQVRJTy5GWTIwMTEBAAAAIQ8EAAIAAAAIMS40ODk1NTQBCAAAAAUAAAABMQEAAAAKMTYyMTIyODMwOAMAAAADMTYwAgAAAAQ0MDMwBAAAAAEwBwAAAAk5LzE5LzIwMTkIAAAACTEvMjgvMjAxMQkAAAABMM6wIdV0PdcIxNKyGXU91wgmQ0lRLlRTRUM6MjM4Mi5JUV9ORVRfUkVOVEFMX0VYUC5GWTIwMDcB</t>
  </si>
  <si>
    <t>AAAAGGYMAAMAAAAAABLDGtl0PdcId7m+GHU91wgkQ0lRLlRTRTo3NzMxLklRX0lNUEFJUk1FTlRfR1cuRlkyMDExAQAAALhWDQADAAAAAAAQNyXcdD3XCHeGYBh1PdcIJ0NJUS5OWVNFOkhQUS5JUV9DQVNIX09QRVIuRlkyMDE5Li4uLkpQWQEAAAA4qQEAAwAAAAAAXcia1HQ91wgjt8oZdT3XCBpDSVEuTllTRTpEVk1ULklRX0FELkZZMjAxNgEAAAAhDwQAAgAAAAQtMjU4AQgAAAAFAAAAATEBAAAACjE4ODA1NDg2MjkDAAAAAzE2MAIAAAAEMTA3NQQAAAABMAcAAAAJOS8xOS8yMDE5CAAAAAkxLzI5LzIwMTYJAAAAATBX5tvXdD3XCGzWHRl1PdcIJkNJUS5OWVNFOkRWTVQuSVFfUFJPVl9CQURfREVCVFMuRlkyMDE0AQAAACEPBAADAAAAAACgmgHYdD3XCGqqLRl1PdcIIUNJUS5OWVNFOkhQUS5JUV9FQVJOSU5HX0NPLkZZMjAxNgEAAAA4qQEAAgAAAAQyNjY2AQgAAAAFAAAAATEBAAAACjE5MzQyMDAyNzcDAAAAAzE2MAIAAAABNwQAAAABMAcAAAAJOS8xOS8yMDE5CAAAAAoxMC8zMS8yMDE2CQAAAAEwd4sZ2XQ91wiojPEYdT3XCCpDSVEuVFNFOjc3MzEuSVFfVE9UQUxfQ09NTU9OX0VRVUlUWS5GWTIwMDgBAAAAuFYNAAIAAAAGMzkzMTIzAQgAAAAFAAAAATEBAAAACjEwNjExOTkyNDkDAAAAAjc5AgAAAAQxMDA2BAAAAAEwBwAAAAk5LzE5LzIwMTkIAAAACTMvMzEvMjAwOAkAAAABMPA1sNx0PdcIMTNw</t>
  </si>
  <si>
    <t>GHU91wgkQ0lRLlRTRTo0OTAyLklRX0VCSVREQV9NQVJHSU4uRlkyMDExAQAAADFXDQACAAAABzEzLjMxMDkBCAAAAAUAAAABMQEAAAAKMTQ1OTUwOTg2MQMAAAACNzkCAAAABDQwNDcEAAAAATAHAAAACTkvMTkvMjAxOQgAAAAJMy8zMS8yMDExCQAAAAEwAeAd1nQ91wgJ81kZdT3XCCBDSVEuTllTRTpEVk1ULklRX1RSRUFTVVJZLkZZMjAxNgEAAAAhDwQAAwAAAAAATA3c13Q91wjudxUZdT3XCC1DSVEuVFNFOjc3MzEuSVFfREVGX1RBWF9BU1NFVFNfQ1VSUkVOVC5GWTIwMTgBAAAAuFYNAAMAAAAAAM9IuNt0PdcIxRxjGHU91wggQ0lRLk5ZU0U6SFBRLklRX1BBUlRfVElNRS5GWTIwMTIBAAAAOKkBAAMAAAAAAL4bHtp0PdcIgKPGGHU91wgqQ0lRLlRTRTo3NzMxLklRX0lOQ19UQVhfUEFZX0NVUlJFTlQuRlkyMDEyAQAAALhWDQACAAAABTE1MDc2AQgAAAAFAAAAATEBAAAACjE1NTQ5NTA4MDkDAAAAAjc5AgAAAAQxMDk0BAAAAAEwBwAAAAk5LzE5LzIwMTkIAAAACTMvMzEvMjAxMgkAAAABMPKsJdx0PdcIqbdxGHU91wgzQ0lRLk5BU0RBUUdTOk5UQVAuSVFfVE9UQUxfTElBQl9UT1RBTF9BU1NFVFMuRlkyMDE4AQAAADR9AAACAAAABzc3LjIxOTQBCAAAAAUAAAABMQEAAAAKMTk2ODcyNTY0OAMAAAADMTYwAgAAAAQ0MTg4BAAAAAEwBwAAAAk5LzE5LzIwMTkIAAAACTQvMjcvMjAxOAkAAAABMCxZmNR0</t>
  </si>
  <si>
    <t>PdcIuG6zGXU91wgnQ0lRLlRTRTo3NzUyLklRX1RPVEFMX09USEVSX09QRVIuRlkyMDEyAQAAAOw7BgACAAAABjcwMzUxMQEIAAAABQAAAAExAQAAAAoxNjI5NzY3OTEwAwAAAAI3OQIAAAADMzgwBAAAAAEwBwAAAAk5LzE5LzIwMTkIAAAACTMvMzEvMjAxMgkAAAABMBYqztx0PdcI594rGHU91wgnQ0lRLlRTRTo3NzMxLklRX0VCSVREQV9DQVBFWF9JTlQuRlkyMDE4AQAAALhWDQACAAAACTQ3LjY3MzYxMQEIAAAABQAAAAExAQAAAAoxODk1MzQ4NDM1AwAAAAI3OQIAAAAENDE5MQQAAAABMAcAAAAJOS8xOS8yMDE5CAAAAAkzLzMxLzIwMTgJAAAAATAlE7zVdD3XCDJNnBl1PdcII0NJUS5UU0U6NDkwMi5JUV9UT1RBTF9BU1NFVFMuRlkyMDE0AQAAADFXDQACAAAABjk2NjA2MAEIAAAABQAAAAExAQAAAAoxOTE1NDAyMzAxAwAAAAI3OQIAAAAEMTAwNwQAAAABMAcAAAAJOS8xOS8yMDE5CAAAAAkzLzMxLzIwMTQJAAAAATDjskTedD3XCEpjyxd1PdcII0NJUS5OWVNFOkhQUS5JUV9UT1RBTF9BU1NFVFMuRlkyMDA4AQAAADipAQACAAAABjExMzMzMQEIAAAABQAAAAExAQAAAAoxNDE2MDgwNTYyAwAAAAMxNjACAAAABDEwMDcEAAAAATAHAAAACTkvMTkvMjAxOQgAAAAKMTAvMzEvMjAwOAkAAAABMP1+Hdp0PdcIZDTZGHU91wgkQ0lRLlRTRTo3NzUxLklRX0NPTU1PTl9ESVZfQ0YuRlkyMDA3AQAAAJn6AgAC</t>
  </si>
  <si>
    <t>AAAABy0xMzE2MTIBCAAAAAUAAAABMQEAAAAKMTM0NjI2MzI0MgMAAAACNzkCAAAABDIwNzQEAAAAATAHAAAACTkvMTkvMjAxOQgAAAAKMTIvMzEvMjAwNwkAAAABMPTix910PdcIQ4BGGHU91wgnQ0lRLlRTRTo3NzUxLklRX0NGT19DVVJSRU5UX0xJQUIuRlkyMDE4AQAAAJn6AgACAAAACDAuMzU0NzcyAQgAAAAFAAAAATEBAAAACjE5NTE0NzYzMDcDAAAAAjc5AgAAAAQ0MTg1BAAAAAEwBwAAAAk5LzE5LzIwMTkIAAAACjEyLzMxLzIwMTgJAAAAATDO1bzVdD3XCG7dixl1PdcIGkNJUS5OWVNFOkRWTVQuSVFfTkkuRlkyMDE4AQAAACEPBAACAAAABS0yODQ5AQgAAAAFAAAAATEBAAAACjE5NTE3MjI0MzkDAAAAAzE2MAIAAAACMTUEAAAAATAHAAAACTkvMTkvMjAxOQgAAAAIMi8yLzIwMTgJAAAAATA/NNzXdD3XCE1yHhl1PdcIIENJUS5UU0U6NjQ0OC5JUV9GVUxMX1RJTUUuRlkyMDA4AQAAAI1HdQACAAAABTIzODA5AM48/t90PdcI337IF3U91wgkQ0lRLk5ZU0U6SFBRLklRX0NPTU1PTl9ESVZfQ0YuRlkyMDExAQAAADipAQACAAAABC04NDQBCAAAAAUAAAABMQEAAAAKMTY1MTQ3MDUxOAMAAAADMTYwAgAAAAQyMDc0BAAAAAEwBwAAAAk5LzE5LzIwMTkIAAAACjEwLzMxLzIwMTEJAAAAATDC9B3adD3XCKMdvhh1PdcIIkNJUS5UU0U6Nzc1Mi5JUV9HQUlOX0FTU0VUUy5GWTIwMTEBAAAA7DsGAAMAAAAA</t>
  </si>
  <si>
    <t>ABYqztx0PdcIxe9BGHU91wgqQ0lRLk5BU0RBUUdTOk5UQVAuSVFfUFJPVl9CQURfREVCVFMuRlkyMDE2AQAAADR9AAADAAAAAAAs8gbXdD3XCNIDVBl1PdcIHUNJUS5UU0U6NjQ0OC5JUV9FQklUREEuRlkyMDEwAQAAAI1HdQACAAAABTQ4NDYzAQgAAAAFAAAAATEBAAAACjEzODk4NTgwMTgDAAAAAjc5AgAAAAQ0MDUxBAAAAAEwBwAAAAk5LzE5LzIwMTkIAAAACTMvMzEvMjAxMAkAAAABMIFk/t90PdcIrprFF3U91wgdQ0lRLlRTRTo3NzMxLklRX1JEX0VYUC5GWTIwMTkBAAAAuFYNAAIAAAAFNjI0MjQBCAAAAAUAAAABMQEAAAAKMTk3MDA1MTU1MQMAAAACNzkCAAAAAzEwMAQAAAABMAcAAAAJOS8xOS8yMDE5CAAAAAkzLzMxLzIwMTkJAAAAATDPSLjbdD3XCAu+Whh1PdcIK0NJUS5OWVNFOkhQUS5JUV9NSU5PUklUWV9JTlRFUkVTVF9JUy5GWTIwMTUBAAAAOKkBAAMAAAAAAIoVGdl0PdcIFbnoGHU91wghQ0lRLk5BU0RBUUdTOk5UQVAuSVFfQ0FQRVguRlkyMDA3AQAAADR9AAACAAAACC0xNjUuODI4AQgAAAAFAAAAATEBAAAACjEwNDMyODc2NjkDAAAAAzE2MAIAAAAEMjAyMQQAAAABMAcAAAAJOS8xOS8yMDE5CAAAAAk0LzI3LzIwMDcJAAAAATApgtzXdD3XCKSIFhl1PdcILUNJUS5UU0VDOjIzODIuSVFfTkVUX0RFQlRfRUJJVERBX0NBUEVYLkZZMjAxNgEAAAAYZgwAAwAAAAJOTQEIAAAABQAAAAEx</t>
  </si>
  <si>
    <t>AQAAAAoxODgwNTI4OTQwAwAAAAMxNTYCAAAABTIzMzE0BAAAAAEwBwAAAAk5LzE5LzIwMTkIAAAACjEyLzMxLzIwMTYJAAAAATDXiSHVdD3XCN6Vuhl1PdcIJkNJUS5OWVNFOkRWTVQuSVFfTkVUX1JFTlRBTF9FWFAuRlkyMDEzAQAAACEPBAADAAAAAAB4cwHYdD3XCK9AKRl1PdcIJkNJUS5UU0VDOjIzODIuSVFfUFJFRl9ESVZfT1RIRVIuRlkyMDEzAQAAABhmDAADAAAAAAC+DfnYdD3XCCUOERl1PdcIJkNJUS5OWVNFOlhSWC5JUV9QRVJJT0RMRU5HVEhfSVMuRlkyMDEwAQAAAK+UAQABAAAAAjEyAJh7Ptp0PdcIys+vGHU91wgnQ0lRLk5ZU0U6WFJYLklRX0NBU0hfT1BFUi5GWTIwMTYuLi4uSlBZAQAAAK+UAQACAAAABzkzMTY2LjUBCAAAAAUAAAABMQEAAAAKMTk0NzAyNzUxOQMAAAACNzkCAAAABDIwMDYEAAAAATAHAAAACTkvMTkvMjAxOQgAAAAKMTIvMzEvMjAxNgkAAAABMF3ImtR0PdcIIgXSGXU91wgnQ0lRLlRTRTo0OTAxLklRX01BUktFVENBUC4yMDA2LzMvMzEuSlBZAQAAABxMBgACAAAADTIwMDE0ODkuNDI5MDYBBgAAAAUAAAABMQEAAAAJMjI2Mjg1MDg4AwAAAAI3OQIAAAAGMTAwMDU0BAAAAAEwBwAAAAkzLzMxLzIwMDZt4Br3dD3XCA+Vuyt1PdcILENJUS5OWVNFOkRWTVQuSVFfTUlOT1JJVFlfSU5URVJFU1RfSVMuRlkyMDE1AQAAACEPBAADAAAAAABjv9vXdD3XCOgeGRl1PdcII0NJ</t>
  </si>
  <si>
    <t>US5UU0U6Nzc1MS5JUV9UT1RBTF9FUVVJVFkuRlkyMDA1AQAAAJn6AgACAAAABzI4MDUwMTgBCAAAAAUAAAABMQEAAAAJNTMzNTQ4NDk5AwAAAAI3OQIAAAAEMTI3NQQAAAABMAcAAAAJOS8xOS8yMDE5CAAAAAoxMi8zMS8yMDA1CQAAAAEwgip103Q91wg6trsXdT3XCCNDSVEuVFNFOjQ5MDIuSVFfT1RIRVJfRVFVSVRZLkZZMjAxNwEAAAAxVw0AAgAAAAUxNjY4NgEIAAAABQAAAAExAQAAAAoxODQ3OTEyMzMxAwAAAAI3OQIAAAAEMTAyOAQAAAABMAcAAAAJOS8xOS8yMDE5CAAAAAkzLzMxLzIwMTcJAAAAATC2TUXedD3XCL1vRRh1PdcIIENJUS5UU0U6NDkwMi5JUV9ESVZFU1RfQ0YuRlkyMDA4AQAAADFXDQADAAAAAACq6qHedD3XCPAD5hd1PdcII0NJUS5UU0U6NjQ0OC5JUV9UT1RBTF9SRUNFSVYuRlkyMDEyAQAAAI1HdQACAAAABTY0MTg2AQgAAAAFAAAAATEBAAAACjE1NTQzMzcyNDEDAAAAAjc5AgAAAAQxMDAxBAAAAAEwBwAAAAk5LzE5LzIwMTkIAAAACTMvMzEvMjAxMgkAAAABMFXZ/t90PdcICBvQF3U91wggQ0lRLlRTRTo3NzUyLklRX0RJVkVTVF9DRi5GWTIwMTABAAAA7DsGAAMAAAAAABYqztx0PdcIFbg5GHU91wgrQ0lRLk5BU0RBUUdTOk5UQVAuSVFfU0FMRVNfTUFSS0VUSU5HLkZZMjAxNQEAAAA0fQAAAgAAAAQxOTEzAQgAAAAFAAAAATEBAAAACjE4NDc1OTM2NjUDAAAAAzE2MAIAAAAF</t>
  </si>
  <si>
    <t>MjE1NjEEAAAAATAHAAAACTkvMTkvMjAxOQgAAAAJNC8yNC8yMDE1CQAAAAEwGcsG13Q91whL+EIZdT3XCClDSVEuVFNFQzoyMzgyLklRX0NVUlJFTlRfUE9SVF9ERUJULkZZMjAxNAEAAAAYZgwAAgAAAAkxMTc1NC45MTYBCAAAAAUAAAABMQEAAAAKMTc4Mzg3NjE4MQMAAAADMTU2AgAAAAQxMjk3BAAAAAEwBwAAAAk5LzE5LzIwMTkIAAAACjEyLzMxLzIwMTQJAAAAATAsmPjYdD3XCJ20+Bh1PdcII0NJUS5UU0U6NzczMS5JUV9CQVNJQ19XRUlHSFQuRlkyMDE4AQAAALhWDQACAAAABzM5Ni4yMTMAz0i423Q91wgSjHMYdT3XCCZDSVEuVFNFQzoyMzgyLklRX0dBSU5fQVNTRVRTX0NGLkZZMjAwNwEAAAAYZgwAAgAAAAcxMTQuNzgzAQgAAAAFAAAAATEBAAAACjEwNjkxMzE4MzQDAAAAAzE1NgIAAAAEMjAyNgQAAAABMAcAAAAJOS8xOS8yMDE5CAAAAAoxMi8zMS8yMDA3CQAAAAEwCuoa2XQ91wg+EvMYdT3XCDFDSVEuTkFTREFRR1M6TlRBUC5JUV9ERUJUX0VRVUlWX09QRVJfTEVBU0UuRlkyMDA4AQAAADR9AAADAAAAAAB6I9vXdD3XCBOUJxl1PdcIKkNJUS5UU0U6NDkwMS5JUV9DVVJSRU5UX1BPUlRfTEVBU0VTLkZZMjAxMAEAAAAcTAYAAwAAAAAADYhW23Q91whvIn0YdT3XCDNDSVEuVFNFOjQ5MDEuSVFfQ0hBTkdFX09USEVSX05FVF9PUEVSX0FTU0VUUy5GWTIwMTcBAAAAHEwGAAIAAAAFMzY2NjUB</t>
  </si>
  <si>
    <t>CAAAAAUAAAABMQEAAAAKMTg1MTM1OTE3NgMAAAACNzkCAAAABDIwNDUEAAAAATAHAAAACTkvMTkvMjAxOQgAAAAJMy8zMS8yMDE3CQAAAAEwYIcp23Q91wge1a0YdT3XCCVDSVEuVFNFOjY0NDguSVFfUkVUVVJOX0NBUElUQUwuRlkyMDE5AQAAAI1HdQACAAAABjguMzYyNwEIAAAABQAAAAExAQAAAAoxOTY5ODYwMjQ4AwAAAAI3OQIAAAAENDM2MwQAAAABMAcAAAAJOS8xOS8yMDE5CAAAAAkzLzMxLzIwMTkJAAAAATAnRB3WdD3XCEJHiRl1PdcIJUNJUS5UU0U6NjcyNC5JUV9PVEhFUl9DQV9TVVBQTC5GWTIwMDgBAAAAeyw5AAIAAAAFNTI4NTcBCAAAAAUAAAABMQEAAAAKMTA1ODkxNTAwMAMAAAACNzkCAAAABDEwNTUEAAAAATAHAAAACTkvMTkvMjAxOQgAAAAJMy8zMS8yMDA4CQAAAAEwtROg33Q91whYTeEXdT3XCCtDSVEuVFNFQzoyMzgyLklRX0lOVEVSRVNUX0lOVkVTVF9JTkMuRlkyMDE0AQAAABhmDAACAAAACDg3MTguMzMxAQgAAAAFAAAAATEBAAAACjE3ODM4NzYxODEDAAAAAzE1NgIAAAACNjUEAAAAATAHAAAACTkvMTkvMjAxOQgAAAAKMTIvMzEvMjAxNAkAAAABMIE0+dh0PdcIJvL+GHU91wghQ0lRLlRTRTo0OTAxLklRX1RPVEFMX0xJQUIuRlkyMDExAQAAABxMBgACAAAABjg1Nzk3MAEIAAAABQAAAAExAQAAAAoxNDYxNjgwMjI5AwAAAAI3OQIAAAAEMTI3NgQAAAABMAcAAAAJOS8xOS8y</t>
  </si>
  <si>
    <t>MDE5CAAAAAkzLzMxLzIwMTEJAAAAATASr1bbdD3XCFzJZBh1PdcIJkNJUS5UU0U6NzczMS5JUV9JTlZFU1RfTE9BTlNfQ0YuRlkyMDE1AQAAALhWDQACAAAAAy0yMAEIAAAABQAAAAExAQAAAAoxNzQ1OTE2NTEwAwAAAAI3OQIAAAAEMjAzMgQAAAABMAcAAAAJOS8xOS8yMDE5CAAAAAkzLzMxLzIwMTUJAAAAATBE+7fbdD3XCNiGgxh1PdcIH0NJUS5OWVNFOkhQUS5JUV9FQklUX0lOVC5GWTIwMTYBAAAAOKkBAAIAAAAJMTQuNDMyMjM0AQgAAAAFAAAAATEBAAAACjE5MzQyMDAyNzcDAAAAAzE2MAIAAAAENDE4OQQAAAABMAcAAAAJOS8xOS8yMDE5CAAAAAoxMC8zMS8yMDE2CQAAAAEw8Doh1XQ91wjWQacZdT3XCDZDSVEuTkFTREFRR1M6TlRBUC5JUV9DSEFOR0VfTkVUX1dPUktJTkdfQ0FQSVRBTC5GWTIwMTABAAAANH0AAAIAAAAGLTI1My4xAQgAAAAFAAAAATEBAAAACjE1NTE1MDAyMjgDAAAAAzE2MAIAAAAENDQyMQQAAAABMAcAAAAJOS8xOS8yMDE5CAAAAAk0LzMwLzIwMTAJAAAAATBjv9vXdD3XCHvtTRl1PdcIIENJUS5OWVNFOkhQUS5JUV9JTlZFTlRPUlkuRlkyMDE0AQAAADipAQACAAAABDY0MTUBCAAAAAUAAAABMQEAAAAKMTgyMjgwMTUyMAMAAAADMTYwAgAAAAQxMDQzBAAAAAEwBwAAAAk5LzE5LzIwMTkIAAAACjEwLzMxLzIwMTQJAAAAATCeyBjZdD3XCNHw8Bh1PdcIM0NJUS5UU0U6Nzcz</t>
  </si>
  <si>
    <t>MS5JUV9DSEFOR0VfT1RIRVJfTkVUX09QRVJfQVNTRVRTLkZZMjAxMgEAAAC4Vg0AAgAAAAYtNDAzMjABCAAAAAUAAAABMQEAAAAKMTU1NDk1MDgwOQMAAAACNzkCAAAABDIwNDUEAAAAATAHAAAACTkvMTkvMjAxOQgAAAAJMy8zMS8yMDEyCQAAAAEw8qwl3HQ91whYzpMYdT3XCCBDSVEuVFNFQzoyMzgyLklRX05FVF9ERUJULkZZMjAxNAEAAAAYZgwAAgAAAAgtMjQ3MjQuOQEIAAAABQAAAAExAQAAAAoxNzgzODc2MTgxAwAAAAMxNTYCAAAABDQzNjQEAAAAATAHAAAACTkvMTkvMjAxOQgAAAAKMTIvMzEvMjAxNAkAAAABMCyY+Nh0PdcIu2bjGHU91wguQ0lRLlRTRTo0OTAxLklRX09USEVSX0ZJTkFOQ0VfQUNUX1NVUFBMLkZZMjAwOAEAAAAcTAYAAgAAAAUtNDY1OAEIAAAABQAAAAExAQAAAAoxMDYxMTkyODQ3AwAAAAI3OQIAAAAEMjA1MAQAAAABMAcAAAAJOS8xOS8yMDE5CAAAAAkzLzMxLzIwMDgJAAAAATDHOlbbdD3XCN9ZWxh1PdcIKENJUS5UU0U6NDkwMi5JUV9UT1RBTF9ERUJUX0VCSVREQS5GWTIwMTYBAAAAMVcNAAIAAAAIMS40MzMyOTUBCAAAAAUAAAABMQEAAAAKMTc5NzIxODU4NQMAAAACNzkCAAAABDQxOTIEAAAAATAHAAAACTkvMTkvMjAxOQgAAAAJMy8zMS8yMDE2CQAAAAEw6S0e1nQ91wi+6I4ZdT3XCB9DSVEuTkFTREFRR1M6TlRBUC5JUV9SRVYuRlkyMDEzAQAAADR9AAACAAAABjYz</t>
  </si>
  <si>
    <t>MzIuNAEIAAAABQAAAAExAQAAAAoxNzQyODA2MjQyAwAAAAMxNjACAAAAAzExMgQAAAABMAcAAAAJOS8xOS8yMDE5CAAAAAk0LzI2LzIwMTMJAAAAATBX5tvXdD3XCHFtShl1PdcII0NJUS5OQVNEQVFHUzpOVEFQLklRX1dJUF9JTlYuRlkyMDE0AQAAADR9AAADAAAAAAAhpAbXdD3XCEgJSxl1PdcIJUNJUS5UU0U6NjcyNC5JUV9PVEhFUl9DQV9TVVBQTC5GWTIwMTYBAAAAeyw5AAIAAAAFMTY0NTMBCAAAAAUAAAABMQEAAAAKMTc5ODgwOTEzMwMAAAACNzkCAAAABDEwNTUEAAAAATAHAAAACTkvMTkvMjAxOQgAAAAJMy8zMS8yMDE2CQAAAAEwoGzZ3nQ91whnMOQXdT3XCChDSVEuTllTRTpYUlguSVFfVE9UQUxfREVCVF9JU1NVRUQuRlkyMDA4AQAAAK+UAQACAAAAAzkyNgEIAAAABQAAAAExAQAAAAoxNDMyODM2Mjg5AwAAAAMxNjACAAAABDIxNjEEAAAAATAHAAAACTkvMTkvMjAxOQgAAAAKMTIvMzEvMjAwOAkAAAABMAdUPtp0PdcICeCbGHU91wgpQ0lRLlRTRTo3NzUyLklRX0RBWVNfSU5WRU5UT1JZX09VVC5GWTIwMTQBAAAA7DsGAAIAAAAINTMuNzU1NzQBCAAAAAUAAAABMQEAAAAKMTY4NjYzNzkwOQMAAAACNzkCAAAABDQwMzUEAAAAATAHAAAACTkvMTkvMjAxOQgAAAAJMy8zMS8yMDE0CQAAAAEwyCO91XQ91wh7K4wZdT3XCCVDSVEuVFNFOjY0NDguSVFfT1RIRVJfT1BFUl9BQ1QuRlkyMDA4AQAA</t>
  </si>
  <si>
    <t>AI1HdQACAAAABDM0MDABCAAAAAUAAAABMQEAAAAKMTA1ODkxNDk4MQMAAAACNzkCAAAABDIwNDcEAAAAATAHAAAACTkvMTkvMjAxOQgAAAAJMy8zMS8yMDA4CQAAAAEwzjz+33Q91wiQbtUXdT3XCB5DSVEuVFNFOjQ5MDEuSVFfU1RfREVCVC5GWTIwMTkBAAAAHEwGAAIAAAAENzczNQEIAAAABQAAAAExAQAAAAoxOTcwMjEyODcwAwAAAAI3OQIAAAAEMTA0NgQAAAABMAcAAAAJOS8xOS8yMDE5CAAAAAkzLzMxLzIwMTkJAAAAATBVrinbdD3XCO+zshh1PdcIJENJUS5OQVNEQVFHUzpOVEFQLklRX0RBX1NVUFBMLkZZMjAxOAEAAAA0fQAAAwAAAAAABBkH13Q91wgC4kMZdT3XCDFDSVEuVFNFOjQ5MDIuSVFfQ0hBTkdFX05FVF9XT1JLSU5HX0NBUElUQUwuRlkyMDA5AQAAADFXDQACAAAABS01MjE2AQgAAAAFAAAAATEBAAAACjEzNzc3NTg4ODMDAAAAAjc5AgAAAAQ0NDIxBAAAAAEwBwAAAAk5LzE5LzIwMTkIAAAACTMvMzEvMjAwOQkAAAABMJUSot50PdcIEiH4F3U91wggQ0lRLlRTRTo2NDQ4LklRX1RPVEFMX1JFVi5GWTIwMTcBAAAAjUd1AAIAAAAGNjQxMTg1AQgAAAAFAAAAATEBAAAACjE4NDgxNzE0ODkDAAAAAjc5AgAAAAIyOAQAAAABMAcAAAAJOS8xOS8yMDE5CAAAAAkzLzMxLzIwMTcJAAAAATARUb7fdD3XCAdd6Rd1PdcIKUNJUS5UU0VDOjIzODIuSVFfRklYRURfQVNTRVRfVFVSTlMuRlkyMDE4</t>
  </si>
  <si>
    <t>AQAAABhmDAACAAAACTIyLjQ0MDQyNAEIAAAABQAAAAExAQAAAAoxOTUzMTU0MDg1AwAAAAMxNTYCAAAABDQwNjYEAAAAATAHAAAACTkvMTkvMjAxOQgAAAAKMTIvMzEvMjAxOAkAAAABMNeJIdV0PdcI0aurGXU91wggQ0lRLk5BU0RBUUdTOk5UQVAuSVFfRUJJVC5GWTIwMTgBAAAANH0AAAIAAAADOTQwAQgAAAAFAAAAATEBAAAACjE5Njg3MjU2NDgDAAAAAzE2MAIAAAADNDAwBAAAAAEwBwAAAAk5LzE5LzIwMTkIAAAACTQvMjcvMjAxOAkAAAABMAQZB9d0PdcI8EBMGXU91wghQ0lRLk5ZU0U6SFBRLklRX05JX0NPTVBBTlkuRlkyMDE1AQAAADipAQACAAAABDQ1NTQBCAAAAAUAAAABMQEAAAAKMTg2OTg1MjMxMwMAAAADMTYwAgAAAAU0MTU3MQQAAAABMAcAAAAJOS8xOS8yMDE5CAAAAAoxMC8zMS8yMDE1CQAAAAEwihUZ2XQ91wjdce0YdT3XCCJDSVEuVFNFOjc3NTIuSVFfU0FMRV9QUEVfQ0YuRlkyMDE2AQAAAOw7BgACAAAABTIwOTk3AQgAAAAFAAAAATEBAAAACjE3OTc3MjU5ODADAAAAAjc5AgAAAAQyMDQyBAAAAAEwBwAAAAk5LzE5LzIwMTkIAAAACTMvMzEvMjAxNgkAAAABMPfBr9x0PdcIw8NmGHU91wghQ0lRLlRTRTo0OTAxLklRX1NHQV9NQVJHSU4uRlkyMDA4AQAAABxMBgACAAAABzI2LjY2NjEBCAAAAAUAAAABMQEAAAAKMTA2MTE5Mjg0NwMAAAACNzkCAAAABDQzNzUEAAAAATAHAAAACTkv</t>
  </si>
  <si>
    <t>MTkvMjAxOQgAAAAJMy8zMS8yMDA4CQAAAAEwJRO81XQ91wjAD5YZdT3XCCVDSVEuTllTRTpYUlguSVFfT1RIRVJfT1BFUl9BQ1QuRlkyMDA5AQAAAK+UAQACAAAAAzExOQEIAAAABQAAAAExAQAAAAoxNTIzMzk1MDU4AwAAAAMxNjACAAAABDIwNDcEAAAAATAHAAAACTkvMTkvMjAxOQgAAAAKMTIvMzEvMjAwOQkAAAABMAdUPtp0PdcICD+5GHU91wgmQ0lRLk5ZU0U6SFBRLklRX0RFRl9UQVhfTElBQl9MVC5GWTIwMTQBAAAAOKkBAAIAAAAEMTEyNAEIAAAABQAAAAExAQAAAAoxODIyODAxNTIwAwAAAAMxNjACAAAABDEwMjcEAAAAATAHAAAACTkvMTkvMjAxOQgAAAAKMTAvMzEvMjAxNAkAAAABMKvuGNl0PdcIECTtGHU91wgmQ0lRLlRTRTo3NzUxLklRX1BFUklPRExFTkdUSF9JUy5GWTIwMTcBAAAAmfoCAAEAAAACMTIA30k+3XQ91wg0kUAYdT3XCCVDSVEuVFNFOjQ5MDIuSVFfR1dfSU5UQU5fQU1PUlQuRlkyMDEwAQAAADFXDQADAAAAAACVEqLedD3XCMZH+Bd1PdcILkNJUS5UU0U6Nzc1Mi5JUV9PVEhFUl9GSU5BTkNFX0FDVF9TVVBQTC5GWTIwMTcBAAAA7DsGAAIAAAAELTg4NwEIAAAABQAAAAExAQAAAAoxODQ3OTc2OTc5AwAAAAI3OQIAAAAEMjA1MAQAAAABMAcAAAAJOS8xOS8yMDE5CAAAAAkzLzMxLzIwMTcJAAAAATBy6K/cdD3XCBXPdxh1PdcINENJUS5UU0U6Nzc1MS5JUV9UT1RBTF9PVVRT</t>
  </si>
  <si>
    <t>VEFORElOR19GSUxJTkdfREFURS5GWTIwMDgBAAAAmfoCAAIAAAALMTIzNC40ODgyMTkBBAAAAAUAAAABNQEAAAAKMTQzOTEyODMxOQIAAAAFMjQxNTMGAAAAATD04sfddD3XCBktTxh1PdcIJUNJUS5OWVNFOlhSWC5JUV9HV19JTlRBTl9BTU9SVC5GWTIwMTYBAAAAr5QBAAIAAAACNTgBCAAAAAUAAAABMQEAAAAKMTk0NzAyNzUxOQMAAAADMTYwAgAAAAIzMQQAAAABMAcAAAAJOS8xOS8yMDE5CAAAAAoxMi8zMS8yMDE2CQAAAAEw0G5T2nQ91wguDcQYdT3XCCBDSVEuTllTRTpEVk1ULklRX09QRVJfSU5DLkZZMjAxNgEAAAAhDwQAAgAAAAQtNDg4AQgAAAAFAAAAATEBAAAACjE4ODA1NDg2MjkDAAAAAzE2MAIAAAACMjEEAAAAATAHAAAACTkvMTkvMjAxOQgAAAAJMS8yOS8yMDE2CQAAAAEwV+bb13Q91whqDiYZdT3XCCRDSVEuTllTRTpIUFEuSVFfQ09NTU9OX0RJVl9DRi5GWTIwMTcBAAAAOKkBAAIAAAAELTg5NAEIAAAABQAAAAExAQAAAAoxOTM0MjAwMjcxAwAAAAMxNjACAAAABDIwNzQEAAAAATAHAAAACTkvMTkvMjAxOQgAAAAKMTAvMzEvMjAxNwkAAAABMHImGtl0PdcIRXHKGHU91wgoQ0lRLlRTRTo0OTAyLklRX0ZJWEVEX0FTU0VUX1RVUk5TLkZZMjAxMQEAAAAxVw0AAgAAAAgzLjkzMTQ1OAEIAAAABQAAAAExAQAAAAoxNDU5NTA5ODYxAwAAAAI3OQIAAAAENDA2NgQAAAABMAcAAAAJOS8xOS8y</t>
  </si>
  <si>
    <t>MDE5CAAAAAkzLzMxLzIwMTEJAAAAATAB4B3WdD3XCDi2fRl1PdcIHkNJUS5OWVNFOlhSWC5JUV9aX1NDT1JFLkZZMjAwOAEAAACvlAEAAgAAAAgxLjg4MTEyOAEIAAAABQAAAAExAQAAAAoxNDMyODM2Mjg5AwAAAAMxNjACAAAABjEwMDEyMwQAAAABMAcAAAAJOS8xOS8yMDE5CAAAAAoxMi8zMS8yMDA4CQAAAAEw44e81XQ91wjUBKgZdT3XCCJDSVEuVFNFOjY3MjQuSVFfU0FMRV9QUEVfQ0YuRlkyMDE4AQAAAHssOQACAAAAAzg1OAEIAAAABQAAAAExAQAAAAoxOTcwNjU0MzQ0AwAAAAI3OQIAAAAEMjA0MgQAAAABMAcAAAAJOS8xOS8yMDE5CAAAAAkzLzMxLzIwMTgJAAAAATCKutnedD3XCKGmBxh1PdcIGkNJUS5UU0VDOjIzODIuSVFfUkUuRlkyMDE2AQAAABhmDAACAAAACDg1MjU3LjE5AQgAAAAFAAAAATEBAAAACjE4ODA1Mjg5NDADAAAAAzE1NgIAAAAEMTIyMgQAAAABMAcAAAAJOS8xOS8yMDE5CAAAAAoxMi8zMS8yMDE2CQAAAAEwl+b42HQ91wgoDgMZdT3XCCBDSVEuTllTRTpIUFEuSVFfQ0hBTkdFX0FSLkZZMjAwOQEAAAA4qQEAAgAAAAQtNTQ5AQgAAAAFAAAAATEBAAAACjE0ODY3Mjk4MzADAAAAAzE2MAIAAAAEMjAxOAQAAAABMAcAAAAJOS8xOS8yMDE5CAAAAAoxMC8zMS8yMDA5CQAAAAEw7cwd2nQ91wimB8YYdT3XCCdDSVEuVFNFOjQ5MDEuSVFfTkVUX0lOVEVSRVNUX0VYUC5GWTIwMTAB</t>
  </si>
  <si>
    <t>AAAAHEwGAAIAAAAEMTU2MQEIAAAABQAAAAExAQAAAAoxMzgyNzYzNDc0AwAAAAI3OQIAAAADMzY4BAAAAAEwBwAAAAk5LzE5LzIwMTkIAAAACTMvMzEvMjAxMAkAAAABMA2IVtt0PdcI/N+NGHU91wglQ0lRLlRTRTo3NzUxLklRX0xUX0RFQlRfUkVQQUlELkZZMjAxMQEAAACZ+gIAAgAAAAUtNDY3MAEIAAAABQAAAAExAQAAAAoxNjY1OTIwNzk0AwAAAAI3OQIAAAAEMjAzNgQAAAABMAcAAAAJOS8xOS8yMDE5CAAAAAoxMi8zMS8yMDExCQAAAAEw1FfI3XQ91wj3NzYYdT3XCCFDSVEuVFNFOjc3NTEuSVFfQ09NTU9OX1JFUC5GWTIwMDkBAAAAmfoCAAIAAAADLTQyAQgAAAAFAAAAATEBAAAACjE1MzMyMDMyODkDAAAAAjc5AgAAAAQyMTY0BAAAAAEwBwAAAAk5LzE5LzIwMTkIAAAACjEyLzMxLzIwMDkJAAAAATDjCsjddD3XCBiiTxh1PdcIJkNJUS5UU0U6Nzc1MS5JUV9TQUxFU19NQVJLRVRJTkcuRlkyMDA5AQAAAJn6AgACAAAABTc4MDA5AQgAAAAFAAAAATEBAAAACjE1MzMyMDMyODkDAAAAAjc5AgAAAAUyMTU2MQQAAAABMAcAAAAJOS8xOS8yMDE5CAAAAAoxMi8zMS8yMDA5CQAAAAEw4wrI3XQ91wg2Ti4YdT3XCCdDSVEuTllTRTpEVk1ULklRX0lOVkVOVE9SWV9UVVJOUy5GWTIwMTIBAAAAIQ8EAAIAAAAJMzUuNjQ1ODQxAQgAAAAFAAAAATEBAAAACjE2MjEyMjg3MzcDAAAAAzE2MAIAAAAENDA4MgQA</t>
  </si>
  <si>
    <t>AAABMAcAAAAJOS8xOS8yMDE5CAAAAAgyLzMvMjAxMgkAAAABMM6wIdV0PdcIQXSxGXU91wgmQ0lRLlRTRTo2NzI0LklRX0NBU0hfQ09OVkVSU0lPTi5GWTIwMTEBAAAAeyw5AAIAAAAJNzMuNDU4MDc1AQgAAAAFAAAAATEBAAAACjE0NTk1MDk5MDcDAAAAAjc5AgAAAAQ0MTg0BAAAAAEwBwAAAAk5LzE5LzIwMTkIAAAACTMvMzEvMjAxMQkAAAABMCFrHdZ0PdcIWu04GXU91wgoQ0lRLk5ZU0U6RFZNVC5JUV9NQVJLRVRDQVAuMjAxNy8zLzMxLkpQWQEAAAAhDwQAAwAAAAAAcwgb93Q91wg6K7crdT3XCCBDSVEuVFNFOjQ5MDEuSVFfTFRfSU5WRVNULkZZMjAxNwEAAAAcTAYAAgAAAAYzMjc2NjIBCAAAAAUAAAABMQEAAAAKMTg1MTM1OTE3NgMAAAACNzkCAAAABDEwNTQEAAAAATAHAAAACTkvMTkvMjAxOQgAAAAJMy8zMS8yMDE3CQAAAAEwamAp23Q91wgtrq0YdT3XCB1DSVEuVFNFOjc3MzEuSVFfQ09NTU9OLkZZMjAxMgEAAAC4Vg0AAgAAAAU2NTQ3NQEIAAAABQAAAAExAQAAAAoxNTU0OTUwODA5AwAAAAI3OQIAAAAEMTEwMwQAAAABMAcAAAAJOS8xOS8yMDE5CAAAAAkzLzMxLzIwMTIJAAAAATDyrCXcdD3XCGzveRh1PdcIHUNJUS5UU0U6NjQ0OC5JUV9DT01NT04uRlkyMDA4AQAAAI1HdQACAAAABTE5MjA5AQgAAAAFAAAAATEBAAAACjEwNTg5MTQ5ODEDAAAAAjc5AgAAAAQxMTAzBAAAAAEwBwAAAAk5</t>
  </si>
  <si>
    <t>LzE5LzIwMTkIAAAACTMvMzEvMjAwOAkAAAABMM48/t90PdcIMjzSF3U91wgkQ0lRLlRTRUM6MjM4Mi5JUV9ESUxVVF9XRUlHSFQuRlkyMDE0AQAAABhmDAACAAAACDM4ODUuODU5ACyY+Nh0PdcIQtb6GHU91wgkQ0lRLlRTRTo3NzMxLklRX1VOTEVWRVJFRF9GQ0YuRlkyMDA4AQAAALhWDQACAAAABjEwMDA3NgEIAAAABQAAAAExAQAAAAoxMDYxMTk5MjQ5AwAAAAI3OQIAAAAENDQyMwQAAAABMAcAAAAJOS8xOS8yMDE5CAAAAAkzLzMxLzIwMDgJAAAAATAl6STcdD3XCHIXgRh1PdcIK0NJUS5UU0U6Nzc1Mi5JUV9NSU5PUklUWV9JTlRFUkVTVF9JUy5GWTIwMTYBAAAA7DsGAAIAAAAFLTQzMzEBCAAAAAUAAAABMQEAAAAKMTc5NzcyNTk4MAMAAAACNzkCAAAAAjgzBAAAAAEwBwAAAAk5LzE5LzIwMTkIAAAACTMvMzEvMjAxNgkAAAABMPfBr9x0PdcIODN3GHU91wghQ0lRLlRTRTo0OTAxLklRX05JX0NPTVBBTlkuRlkyMDA4AQAAABxMBgACAAAABjExOTkwNQEIAAAABQAAAAExAQAAAAoxMDYxMTkyODQ3AwAAAAI3OQIAAAAFNDE1NzEEAAAAATAHAAAACTkvMTkvMjAxOQgAAAAJMy8zMS8yMDA4CQAAAAEwx2+423Q91wiR5YQYdT3XCCJDSVEuVFNFQzoyMzgyLklRX0lOQ19FUVVJVFkuRlkyMDA3AQAAABhmDAACAAAACC0xMDAuMzA0AQgAAAAFAAAAATEBAAAACjEwNjkxMzE4MzQDAAAAAzE1NgIAAAACNDcE</t>
  </si>
  <si>
    <t>AAAAATAHAAAACTkvMTkvMjAxOQgAAAAKMTIvMzEvMjAwNwkAAAABMB6cGtl0PdcIZvbuGHU91wgoQ0lRLk5ZU0U6WFJYLklRX1RPVEFMX0RFQlRfRUJJVERBLkZZMjAxMQEAAACvlAEAAgAAAAgyLjk0MTM5NgEIAAAABQAAAAExAQAAAAoxNjU5Mzg1MDQ5AwAAAAMxNjACAAAABDQxOTIEAAAAATAHAAAACTkvMTkvMjAxOQgAAAAKMTIvMzEvMjAxMQkAAAABMNyuvNV0PdcI+8GjGXU91wghQ0lRLlRTRTo3NzUxLklRX0NBU0hfVEFYRVMuRlkyMDE2AQAAAJn6AgACAAAABTc2NzE0AQgAAAAFAAAAATEBAAAACjE5NTE0NzYyOTMDAAAAAjc5AgAAAAQzMDUzBAAAAAEwBwAAAAk5LzE5LzIwMTkIAAAACjEyLzMxLzIwMTYJAAAAATDdIz7ddD3XCHzkMBh1PdcIJUNJUS5OQVNEQVFHUzpOVEFQLklRX05JX01BUkdJTi5GWTIwMDkBAAAANH0AAAIAAAAGMS44MjczAQgAAAAFAAAAATEBAAAACjE0NTg3MjY1MzEDAAAAAzE2MAIAAAAENDA5NAQAAAABMAcAAAAJOS8xOS8yMDE5CAAAAAk0LzI0LzIwMDkJAAAAATAmC5jUdD3XCCDCsRl1PdcIKENJUS5UU0U6NDkwMi5JUV9HV19JTlRBTl9BTU9SVF9DRi5GWTIwMTMBAAAAMVcNAAIAAAAEOTg2MwEIAAAABQAAAAExAQAAAAoxOTE1NDAyMzAwAwAAAAI3OQIAAAAEMjE4MgQAAAABMAcAAAAJOS8xOS8yMDE5CAAAAAkzLzMxLzIwMTMJAAAAATBpYKLedD3XCL3vOhh1PdcI</t>
  </si>
  <si>
    <t>JUNJUS5UU0U6NjcyNC5JUV9MVF9ERUJUX0VRVUlUWS5GWTIwMTEBAAAAeyw5AAIAAAAHNjEuODUyMQEIAAAABQAAAAExAQAAAAoxNDU5NTA5OTA3AwAAAAI3OQIAAAAENDA4NQQAAAABMAcAAAAJOS8xOS8yMDE5CAAAAAkzLzMxLzIwMTEJAAAAATAhax3WdD3XCBTYjRl1PdcII0NJUS5OWVNFOkRWTVQuSVFfQVNTRVRfVFVSTlMuRlkyMDE0AQAAACEPBAACAAAACDEuMTQyNDcyAQgAAAAFAAAAATEBAAAACjE3ODA2OTU3MDADAAAAAzE2MAIAAAAENDE3NwQAAAABMAcAAAAJOS8xOS8yMDE5CAAAAAkxLzMxLzIwMTQJAAAAATACvZfUdD3XCNNSrxl1PdcIIUNJUS5UU0U6Nzc1Mi5JUV9JTkNfRVFVSVRZLkZZMjAwOAEAAADsOwYAAgAAAAQxMjQ3AQgAAAAFAAAAATEBAAAACjEzODEyMDUzNTcDAAAAAjc5AgAAAAI0NwQAAAABMAcAAAAJOS8xOS8yMDE5CAAAAAkzLzMxLzIwMDgJAAAAATDVcD7ddD3XCFKnMRh1PdcIKENJUS5OWVNFOlhSWC5JUV9HV19JTlRBTl9BTU9SVF9DRi5GWTIwMDcBAAAAr5QBAAIAAAACNDYBCAAAAAUAAAABMQEAAAAKMTMzMjk1NzY5MAMAAAADMTYwAgAAAAQyMTgyBAAAAAEwBwAAAAk5LzE5LzIwMTkIAAAACjEyLzMxLzIwMDcJAAAAATBK1SnbdD3XCPS+rhh1PdcIKkNJUS5UU0U6Nzc1Mi5JUV9JTkNfVEFYX1BBWV9DVVJSRU5ULkZZMjAxNgEAAADsOwYAAgAAAAUxNTIyMAEIAAAA</t>
  </si>
  <si>
    <t>BQAAAAExAQAAAAoxNzk3NzI1OTgwAwAAAAI3OQIAAAAEMTA5NAQAAAABMAcAAAAJOS8xOS8yMDE5CAAAAAkzLzMxLzIwMTYJAAAAATD3wa/cdD3XCID7bhh1PdcIJkNJUS5UU0U6NjcyNC5JUV9TQUxFU19NQVJLRVRJTkcuRlkyMDE2AQAAAHssOQACAAAABTkyNzY3AQgAAAAFAAAAATEBAAAACjE3OTg4MDkxMzMDAAAAAjc5AgAAAAUyMTU2MQQAAAABMAcAAAAJOS8xOS8yMDE5CAAAAAkzLzMxLzIwMTYJAAAAATCgbNnedD3XCMtd2xd1PdcIGkNJUS5OWVNFOkRWTVQuSVFfR1AuRlkyMDE2AQAAACEPBAACAAAABDgzOTQBCAAAAAUAAAABMQEAAAAKMTg4MDU0ODYyOQMAAAADMTYwAgAAAAIxMAQAAAABMAcAAAAJOS8xOS8yMDE5CAAAAAkxLzI5LzIwMTYJAAAAATBX5tvXdD3XCI+IHRl1PdcIJkNJUS5OWVNFOlhSWC5JUV9MVF9ERUJUX0NBUElUQUwuRlkyMDA3AQAAAK+UAQACAAAABzQ1LjE0NjEBCAAAAAUAAAABMQEAAAAKMTMzMjk1NzY5MAMAAAADMTYwAgAAAAQ0MTg3BAAAAAEwBwAAAAk5LzE5LzIwMTkIAAAACjEyLzMxLzIwMDcJAAAAATDjh7zVdD3XCBAxnxl1PdcIK0NJUS5UU0U6NDkwMS5JUV9OSV9BVkFJTF9FWENMX01BUkdJTi5GWTIwMTABAAAAHEwGAAIAAAAHLTEuNzYxOQEIAAAABQAAAAExAQAAAAoxMzgyNzYzNDc0AwAAAAI3OQIAAAAENDE4MgQAAAABMAcAAAAJOS8xOS8yMDE5CAAAAAkz</t>
  </si>
  <si>
    <t>LzMxLzIwMTAJAAAAATD/ObzVdD3XCD48lBl1PdcIGUNJUS5UU0U6Nzc1Mi5JUV9OSS5GWTIwMTABAAAA7DsGAAIAAAAFMjcwNDQBCAAAAAUAAAABMQEAAAAKMTU1NTc4MjY3OAMAAAACNzkCAAAAAjE1BAAAAAEwBwAAAAk5LzE5LzIwMTkIAAAACTMvMzEvMjAxMAkAAAABMO4Cztx0PdcIvr1TGHU91wgpQ0lRLlRTRUM6MjM4Mi5JUV9UT1RBTF9ERUJUX0VCSVREQS5GWTIwMTQBAAAAGGYMAAIAAAAJMTEuMjEyOTc2AQgAAAAFAAAAATEBAAAACjE3ODM4NzYxODEDAAAAAzE1NgIAAAAENDE5MgQAAAABMAcAAAAJOS8xOS8yMDE5CAAAAAoxMi8zMS8yMDE0CQAAAAEw8WIh1XQ91wgxTbgZdT3XCCpDSVEuVFNFOjc3NTEuSVFfSU5DX1RBWF9QQVlfQ1VSUkVOVC5GWTIwMTMBAAAAmfoCAAIAAAAFNTMxOTYBCAAAAAUAAAABMQEAAAAKMTc4Mzg2Mzg2NAMAAAACNzkCAAAABDEwOTQEAAAAATAHAAAACTkvMTkvMjAxOQgAAAAKMTIvMzEvMjAxMwkAAAABMOvVPd10PdcIEk4gGHU91wgiQ0lRLlRTRUM6MjM4Mi5JUV9DQVNIX0ZJTkFOLkZZMjAxMwEAAAAYZgwAAgAAAAotMjg1MTAuOTMyAQgAAAAFAAAAATEBAAAACjE3MjgzNjkyNDUDAAAAAzE1NgIAAAAEMjAwNAQAAAABMAcAAAAJOS8xOS8yMDE5CAAAAAoxMi8zMS8yMDEzCQAAAAEwgTT52HQ91wg+QA0ZdT3XCB9DSVEuVFNFQzoyMzgyLklRX0lOQ19UQVguRlky</t>
  </si>
  <si>
    <t>MDA4AQAAABhmDAACAAAACDY0ODQuODU2AQgAAAAFAAAAATEBAAAACjEzNzM5OTM1OTUDAAAAAzE1NgIAAAACNzUEAAAAATAHAAAACTkvMTkvMjAxOQgAAAAKMTIvMzEvMjAwOAkAAAABMLBJ+Nh0PdcI+sr3GHU91wggQ0lRLlRTRTo3NzUyLklRX0NBU0hfT1BFUi5GWTIwMTcBAAAA7DsGAAIAAAAFODgyOTkBCAAAAAUAAAABMQEAAAAKMTg0Nzk3Njk3OQMAAAACNzkCAAAABDIwMDYEAAAAATAHAAAACTkvMTkvMjAxOQgAAAAJMy8zMS8yMDE3CQAAAAEwcuiv3HQ91wipEWcYdT3XCC5DSVEuTllTRTpIUFEuSVFfVE9UQUxfREVCVF9FQklUREFfQ0FQRVguRlkyMDA3AQAAADipAQACAAAABzAuOTY5MDkBCAAAAAUAAAABMQEAAAAKMTI5MDA2NTI4NwMAAAADMTYwAgAAAAUyMzMxMwQAAAABMAcAAAAJOS8xOS8yMDE5CAAAAAoxMC8zMS8yMDA3CQAAAAEwxPy81XQ91wjFj6AZdT3XCCBDSVEuTllTRTpIUFEuSVFfT1RIRVJfUkVWLkZZMjAxNQEAAAA4qQEAAwAAAAAAihUZ2XQ91wjGF/EYdT3XCChDSVEuVFNFOjc3NTEuSVFfVE9UQUxfREVCVF9JU1NVRUQuRlkyMDE0AQAAAJn6AgACAAAABDEzNzcBCAAAAAUAAAABMQEAAAAKMTgzMzk3MTI3OAMAAAACNzkCAAAABDIxNjEEAAAAATAHAAAACTkvMTkvMjAxOQgAAAAKMTIvMzEvMjAxNAkAAAABMAf8Pd10PdcIxkg3GHU91wgvQ0lRLlRTRTo3NzUyLklRX09USEVS</t>
  </si>
  <si>
    <t>X05PTl9PUEVSX0VYUF9TVVBQTC5GWTIwMTIBAAAA7DsGAAIAAAAELTQ5OQEIAAAABQAAAAExAQAAAAoxNjI5NzY3OTEwAwAAAAI3OQIAAAACODUEAAAAATAHAAAACTkvMTkvMjAxOQgAAAAJMy8zMS8yMDEyCQAAAAEwFirO3HQ91wjJWVQYdT3XCCdDSVEuTkFTREFRR1M6TlRBUC5JUV9HQUlOX0lOVkVTVC5GWTIwMTUBAAAANH0AAAMAAAAAABnLBtd0PdcIeLU+GXU91wgoQ0lRLlRTRTo3NzUxLklRX1RPVEFMX0RFQlRfRVFVSVRZLkZZMjAxOAEAAACZ+gIAAgAAAAcxMy4yNzAzAQgAAAAFAAAAATEBAAAACjE5NTE0NzYzMDcDAAAAAjc5AgAAAAQ0MDM0BAAAAAEwBwAAAAk5LzE5LzIwMTkIAAAACjEyLzMxLzIwMTgJAAAAATDO1bzVdD3XCPW7exl1PdcIGkNJUS5UU0VDOjIzODIuSVFfQUUuRlkyMDA3AQAAABhmDAACAAAACDY3MDYuOTA3AQgAAAAFAAAAATEBAAAACjEwNjkxMzE4MzQDAAAAAzE1NgIAAAAEMTAxNgQAAAABMAcAAAAJOS8xOS8yMDE5CAAAAAoxMi8zMS8yMDA3CQAAAAEwEsMa2XQ91wgj7N0YdT3XCB9DSVEuVFNFOjc3NTEuSVFfQlZfU0hBUkUuRlkyMDE3AQAAAJn6AgACAAAACzI2NTguNTkxOTE5AQgAAAAFAAAAATEBAAAACjE5NTE0NzYzMTEDAAAAAjc5AgAAAAQ0MDIwBAAAAAEwBwAAAAk5LzE5LzIwMTkIAAAACjEyLzMxLzIwMTcJAAAAATDfST7ddD3XCDteUhh1PdcII0NJUS5OWVNF</t>
  </si>
  <si>
    <t>OkRWTVQuSVFfQURWRVJUSVNJTkcuRlkyMDE0AQAAACEPBAACAAAAAzY3MAEIAAAABQAAAAExAQAAAAoxNzgwNjk1NzAwAwAAAAMxNjACAAAABDMwMTMEAAAAATAHAAAACTkvMTkvMjAxOQgAAAAJMS8zMS8yMDE0CQAAAAEwoJoB2HQ91wjqEzIZdT3XCCVDSVEuTllTRTpEVk1ULklRX1NBTEVfSU5UQU5fQ0YuRlkyMDA5AQAAACEPBAADAAAAAACb1wDYdD3XCD6OGxl1PdcIKkNJUS5OWVNFOlhSWC5JUV9DVVJSRU5UX1BPUlRfTEVBU0VTLkZZMjAxMgEAAACvlAEAAwAAAAAA86E+2nQ91wi8BocYdT3XCB9DSVEuVFNFOjc3MzEuSVFfQlZfU0hBUkUuRlkyMDA4AQAAALhWDQACAAAACjk4NC4zMDExNzcBCAAAAAUAAAABMQEAAAAKMTA2MTE5OTI0OQMAAAACNzkCAAAABDQwMjAEAAAAATAHAAAACTkvMTkvMjAxOQgAAAAJMy8zMS8yMDA4CQAAAAEwJekk3HQ91wi8nF8YdT3XCCFDSVEuVFNFQzoyMzgyLklRX0RJVl9TSEFSRS5GWTIwMTcBAAAAGGYMAAIAAAADMy40AQgAAAAFAAAAATEBAAAACjE5NTMxNTQxMTEDAAAAAzE1NgIAAAAEMzA1OAQAAAABMAcAAAAJOS8xOS8yMDE5CAAAAAoxMi8zMS8yMDE3CQAAAAEwvg352HQ91wgLtQYZdT3XCB9DSVEuVFNFOjY0NDguSVFfTkVUX0RFQlQuRlkyMDEzAQAAAI1HdQACAAAABi0zOTY1MQEIAAAABQAAAAExAQAAAAoxNjkwNjU3NDk2AwAAAAI3OQIAAAAENDM2NAQA</t>
  </si>
  <si>
    <t>AAABMAcAAAAJOS8xOS8yMDE5CAAAAAkzLzMxLzIwMTMJAAAAATCLAP/fdD3XCE55wxd1PdcILENJUS5UU0U6NzczMS5JUV9ERUJUX0VRVUlWX09QRVJfTEVBU0UuRlkyMDE1AQAAALhWDQADAAAAAABE+7fbdD3XCCS4lBh1PdcIJkNJUS5UU0U6NDkwMi5JUV9JTlZFTlRPUllfVFVSTlMuRlkyMDEzAQAAADFXDQACAAAACDQuMDIxNzc4AQgAAAAFAAAAATEBAAAACjE5MTU0MDIzMDADAAAAAjc5AgAAAAQ0MDgyBAAAAAEwBwAAAAk5LzE5LzIwMTkIAAAACTMvMzEvMjAxMwkAAAABMPgGHtZ0PdcI82GGGXU91wggQ0lRLlRTRTo3NzMxLklRX0RJVkVTVF9DRi5GWTIwMTIBAAAAuFYNAAMAAAAAAPKsJdx0PdcI5K2KGHU91wglQ0lRLlRTRTo0OTAyLklRX0xUX0RFQlRfRVFVSVRZLkZZMjAwOAEAAAAxVw0AAgAAAAcyOC44NzQ3AQgAAAAFAAAAATEBAAAACjEwNTg5MTUwMDcDAAAAAjc5AgAAAAQ0MDg1BAAAAAEwBwAAAAk5LzE5LzIwMTkIAAAACTMvMzEvMjAwOAkAAAABMAHgHdZ0PdcI/+2FGXU91wgtQ0lRLlRTRTo3NzMxLklRX0NBU0hfQ09OVkVSU0lPTi5GWTIwMTAuLi4uSlBZAQAAALhWDQACAAAACjExNi40ODkzODUBCAAAAAUAAAABMQEAAAAKMTM4MjUwNTAwOAMAAAACNzkCAAAABDQxODQEAAAAATAHAAAACTkvMTkvMjAxOQgAAAAJMy8zMS8yMDEwCQAAAAEwZqGa1HQ91wi82MwZdT3XCCVDSVEuVFNF</t>
  </si>
  <si>
    <t>Ojc3NTIuSVFfU1RfREVCVF9JU1NVRUQuRlkyMDEwAQAAAOw7BgADAAAAAAAWKs7cdD3XCAuRKxh1PdcIIkNJUS5OWVNFOkRWTVQuSVFfT1RIRVJfT1BFUi5GWTIwMTMBAAAAIQ8EAAMAAAAAAHhzAdh0PdcIpSQlGXU91wgsQ0lRLk5ZU0U6WFJYLklRX1RPVEFMX0FTU0VUUy5GWTIwMTMuLi4uTE9DQUwBAAAAr5QBAAIAAAAFMjkwMzYBCAAAAAUAAAABMQEAAAAKMTc3NzE5NjQ5NwMAAAADMTYwAgAAAAQxMDA3BAAAAAEwBwAAAAk5LzE5LzIwMTkIAAAACjEyLzMxLzIwMTMJAAAAATCZnnXTdD3XCFzC1Bl1PdcIJUNJUS5UU0VDOjIzODIuSVFfRUJJVERBLkZZMjAxMS4uLi5KUFkBAAAAGGYMAAIAAAAMNTY4MjguNzc0NDU5AQgAAAAFAAAAATEBAAAACjE1OTg5MDUyMDEDAAAAAjc5AgAAAAQ0MDUxBAAAAAEwBwAAAAk5LzE5LzIwMTkIAAAACjEyLzMxLzIwMTEJAAAAATB1U5rUdD3XCPm8wRl1PdcIHkNJUS5OQVNEQVFHUzpOVEFQLklRX1JFLkZZMjAxNQEAAAA0fQAAAgAAAAI1MwEIAAAABQAAAAExAQAAAAoxODQ3NTkzNjY1AwAAAAMxNjACAAAABDEyMjIEAAAAATAHAAAACTkvMTkvMjAxOQgAAAAJNC8yNC8yMDE1CQAAAAEwGcsG13Q91wgyc08ZdT3XCCNDSVEuTllTRTpYUlguSVFfQkFTSUNfV0VJR0hULkZZMjAxMgEAAACvlAEAAgAAAAkzMjUuNTEzMjUA86E+2nQ91whERKIYdT3XCCVDSVEuVFNFOjc3</t>
  </si>
  <si>
    <t>MzEuSVFfRElMVVRfRVBTX0VYQ0wuRlkyMDEyAQAAALhWDQACAAAABjE0OS40MQEIAAAABQAAAAExAQAAAAoxNTU0OTUwODA5AwAAAAI3OQIAAAADMTQyBAAAAAEwBwAAAAk5LzE5LzIwMTkIAAAACTMvMzEvMjAxMgkAAAABMPKsJdx0PdcIYKeTGHU91wgqQ0lRLk5BU0RBUUdTOk5UQVAuSVFfUFJFRl9ESVZfT1RIRVIuRlkyMDE4AQAAADR9AAADAAAAAAAEGQfXdD3XCGKfPxl1PdcIKENJUS5UU0U6NDkwMi5JUV9GSVhFRF9BU1NFVF9UVVJOUy5GWTIwMTcBAAAAMVcNAAIAAAAINS4wOTQyMDQBCAAAAAUAAAABMQEAAAAKMTg0NzkxMjMzMQMAAAACNzkCAAAABDQwNjYEAAAAATAHAAAACTkvMTkvMjAxOQgAAAAJMy8zMS8yMDE3CQAAAAEw6S0e1nQ91wjFD48ZdT3XCCZDSVEuTllTRTpEVk1ULklRX0xUX0RFQlRfRVFVSVRZLkZZMjAxNQEAAAAhDwQAAgAAAAgzODYuODQ1NwEIAAAABQAAAAExAQAAAAoxODM0MjQ1Mzc0AwAAAAMxNjACAAAABDQwODUEAAAAATAHAAAACTkvMTkvMjAxOQgAAAAJMS8zMC8yMDE1CQAAAAEwLOSX1HQ91wg8m7EZdT3XCCVDSVEuTkFTREFRR1M6TlRBUC5JUV9NQUNISU5FUlkuRlkyMDEzAQAAADR9AAACAAAABTc5Ni4yAQgAAAAFAAAAATEBAAAACjE3NDI4MDYyNDIDAAAAAzE2MAIAAAAEMzExNAQAAAABMAcAAAAJOS8xOS8yMDE5CAAAAAk0LzI2LzIwMTMJAAAAATBMDdzXdD3X</t>
  </si>
  <si>
    <t>CIJcQhl1PdcIG0NJUS5UU0U6Nzc1MS5JUV9BUElDLkZZMjAxMwEAAACZ+gIAAgAAAAY0MDIwMjkBCAAAAAUAAAABMQEAAAAKMTc4Mzg2Mzg2NAMAAAACNzkCAAAABDEwODQEAAAAATAHAAAACTkvMTkvMjAxOQgAAAAKMTIvMzEvMjAxMwkAAAABMOvVPd10PdcIktlQGHU91wgoQ0lRLlRTRTo3NzUxLklRX1RPVEFMX0xJQUJfRVFVSVRZLkZZMjAxNgEAAACZ+gIAAgAAAAc1MTM4NTI5AQgAAAAFAAAAATEBAAAACjE5NTE0NzYyOTMDAAAAAjc5AgAAAAQxMDEzBAAAAAEwBwAAAAk5LzE5LzIwMTkIAAAACjEyLzMxLzIwMTYJAAAAATDdIz7ddD3XCBLZGBh1PdcIIENJUS5OWVNFOkhQUS5JUV9ESVZFU1RfQ0YuRlkyMDE1AQAAADipAQACAAAAAzI0NgEIAAAABQAAAAExAQAAAAoxODY5ODUyMzEzAwAAAAMxNjACAAAABDIwNzcEAAAAATAHAAAACTkvMTkvMjAxOQgAAAAKMTAvMzEvMjAxNQkAAAABMItjGdl0PdcItmXxGHU91wggQ0lRLlRTRTo2NzI0LklRX0JVSUxESU5HUy5GWTIwMTEBAAAAeyw5AAMAAAAAANCIoN90PdcIVhAFGHU91wglQ0lRLk5ZU0U6SFBRLklRX0dBSU5fQVNTRVRTX0NGLkZZMjAwNwEAAAA4qQEAAwAAAAAAswpU2nQ91wjoz8sYdT3XCCZDSVEuVFNFOjY3MjQuSVFfQ0FTSF9DT05WRVJTSU9OLkZZMjAxNwEAAAB7LDkAAgAAAAg5My43MDEzNAEIAAAABQAAAAExAQAAAAoxODQ5MDI2OTAx</t>
  </si>
  <si>
    <t>AwAAAAI3OQIAAAAENDE4NAQAAAABMAcAAAAJOS8xOS8yMDE5CAAAAAkzLzMxLzIwMTcJAAAAATBeuR3WdD3XCDvjiRl1PdcIGkNJUS5UU0VDOjIzODIuSVFfR1cuRlkyMDEyAQAAABhmDAACAAAABzU1Ni45MTUBCAAAAAUAAAABMQEAAAAKMTY3NDMwNTE3MgMAAAADMTU2AgAAAAQxMTcxBAAAAAEwBwAAAAk5LzE5LzIwMTkIAAAACjEyLzMxLzIwMTIJAAAAATCX5vjYdD3XCPvmEBl1PdcIJENJUS5OWVNFOlhSWC5JUV9TQUxFX0lOVEFOX0NGLkZZMjAwNwEAAACvlAEAAgAAAAQtMTIzAQgAAAAFAAAAATEBAAAACjEzMzI5NTc2OTADAAAAAzE2MAIAAAAEMjAyOQQAAAABMAcAAAAJOS8xOS8yMDE5CAAAAAoxMi8zMS8yMDA3CQAAAAEwStUp23Q91whSfLgYdT3XCC5DSVEuTkFTREFRR1M6TlRBUC5JUV9UT1RBTF9ERUJUX0NBUElUQUwuRlkyMDE0AQAAADR9AAACAAAABzIwLjcyODEBCAAAAAUAAAABMQEAAAAKMTc5NzE5MDgzNAMAAAADMTYwAgAAAAQ0MTg2BAAAAAEwBwAAAAk5LzE5LzIwMTkIAAAACTQvMjUvMjAxNAkAAAABMNcxmNR0PdcI8I+nGXU91wggQ0lRLlRTRTo0OTAyLklRX0NIQU5HRV9BUC5GWTIwMTQBAAAAMVcNAAIAAAAFLTY3NDIBCAAAAAUAAAABMQEAAAAKMTkxNTQwMjMwMQMAAAACNzkCAAAABDIwMTcEAAAAATAHAAAACTkvMTkvMjAxOQgAAAAJMy8zMS8yMDE0CQAAAAEw9dhE3nQ91whN</t>
  </si>
  <si>
    <t>N0QYdT3XCCVDSVEuVFNFOjc3MzEuSVFfT1RIRVJfQ0FfU1VQUEwuRlkyMDEyAQAAALhWDQACAAAABTM0MDYxAQgAAAAFAAAAATEBAAAACjE1NTQ5NTA4MDkDAAAAAjc5AgAAAAQxMDU1BAAAAAEwBwAAAAk5LzE5LzIwMTkIAAAACTMvMzEvMjAxMgkAAAABMPKsJdx0PdcI5K2KGHU91wgtQ0lRLlRTRTo3NzMxLklRX0NBU0hfQ09OVkVSU0lPTi5GWTIwMTguLi4uSlBZAQAAALhWDQACAAAACjE1Ni4xODc1MTUBCAAAAAUAAAABMQEAAAAKMTg5NTM0ODQzNQMAAAACNzkCAAAABDQxODQEAAAAATAHAAAACTkvMTkvMjAxOQgAAAAJMy8zMS8yMDE4CQAAAAEwZqGa1HQ91wjtIM8ZdT3XCCVDSVEuVFNFOjc3MzEuSVFfU1BFQ0lBTF9ESVZfQ0YuRlkyMDE0AQAAALhWDQADAAAAAADr07fbdD3XCGB7chh1PdcIJUNJUS5OWVNFOkhQUS5JUV9HQUlOX0FTU0VUU19DRi5GWTIwMTUBAAAAOKkBAAMAAAAAAItjGdl0PdcItmXxGHU91wglQ0lRLlRTRTo2NDQ4LklRX09USEVSX0NBX1NVUFBMLkZZMjAxMwEAAACNR3UAAgAAAAUxMTEzOAEIAAAABQAAAAExAQAAAAoxNjkwNjU3NDk2AwAAAAI3OQIAAAAEMTA1NQQAAAABMAcAAAAJOS8xOS8yMDE5CAAAAAkzLzMxLzIwMTMJAAAAATCLAP/fdD3XCADC0xd1PdcIIkNJUS5UU0U6Nzc1MS5JUV9HQUlOX0FTU0VUUy5GWTIwMTUBAAAAmfoCAAMAAAAAAAf8Pd10PdcIrukgGHU9</t>
  </si>
  <si>
    <t>1wggQ0lRLlRTRTo3NzUxLklRX1BBUlRfVElNRS5GWTIwMDcBAAAAmfoCAAMAAAAAAPTix910PdcIQ4BGGHU91wgkQ0lRLlRTRTo3NzUxLklRX0VCSVREQS5GWTIwMTcuLi4uSlBZAQAAAJn6AgACAAAABjYyNzI3MgEIAAAABQAAAAExAQAAAAoxOTUxNDc2MzExAwAAAAI3OQIAAAAENDA1MQQAAAABMAcAAAAJOS8xOS8yMDE5CAAAAAoxMi8zMS8yMDE3CQAAAAEwlyua1HQ91wiKacoZdT3XCCJDSVEuVFNFOjY3MjQuSVFfRUJJVF9NQVJHSU4uRlkyMDE0AQAAAHssOQACAAAABjguNDY2MwEIAAAABQAAAAExAQAAAAoxNjg3MTQ3OTU4AwAAAAI3OQIAAAAENDA1MwQAAAABMAcAAAAJOS8xOS8yMDE5CAAAAAkzLzMxLzIwMTQJAAAAATAhax3WdD3XCOQCYhl1PdcIJUNJUS5UU0U6NjQ0OC5JUV9DQVNIX1NUX0lOVkVTVC5GWTIwMTUBAAAAjUd1AAIAAAAGMTEwODY0AQgAAAAFAAAAATEBAAAACjE3NDQ5NDYxMTADAAAAAjc5AgAAAAQxMDAyBAAAAAEwBwAAAAk5LzE5LzIwMTkIAAAACTMvMzEvMjAxNQkAAAABMBMqvt90PdcItUwLGHU91wglQ0lRLlRTRTo0OTAxLklRX0NBUElUQUxfTEVBU0VTLkZZMjAxNwEAAAAcTAYAAwAAAAAAamAp23Q91wg3rp8YdT3XCChDSVEuVFNFOjc3NTEuSVFfQ1VSUkVOVF9QT1JUX0RFQlQuRlkyMDA3AQAAAJn6AgACAAAABTE1NDI5AQgAAAAFAAAAATEBAAAACjEzNDYyNjMyNDID</t>
  </si>
  <si>
    <t>AAAAAjc5AgAAAAQxMjk3BAAAAAEwBwAAAAk5LzE5LzIwMTkIAAAACjEyLzMxLzIwMDcJAAAAATD04sfddD3XCHKLLRh1PdcIHkNJUS5UU0U6NjQ0OC5JUV9MVF9ERUJULkZZMjAwOAEAAACNR3UAAgAAAAUyMDU0NAEIAAAABQAAAAExAQAAAAoxMDU4OTE0OTgxAwAAAAI3OQIAAAAEMTA0OQQAAAABMAcAAAAJOS8xOS8yMDE5CAAAAAkzLzMxLzIwMDgJAAAAATDOPP7fdD3XCEcfwBd1PdcIKkNJUS5OWVNFOkhQUS5JUV9JTlRFUkVTVF9JTlZFU1RfSU5DLkZZMjAxNAEAAAA4qQEAAgAAAAI3MgEIAAAABQAAAAExAQAAAAoxODIyODAxNTIwAwAAAAMxNjACAAAAAjY1BAAAAAEwBwAAAAk5LzE5LzIwMTkIAAAACjEwLzMxLzIwMTQJAAAAATCpoRjZdD3XCJe04xh1PdcIIENJUS5OWVNFOkRWTVQuSVFfRUJJVF9JTlQuRlkyMDA5AQAAACEPBAACAAAACTM3LjMzMzMzMwEIAAAABQAAAAExAQAAAAoxNDM2Mzk5MTQwAwAAAAMxNjACAAAABDQxODkEAAAAATAHAAAACTkvMTkvMjAxOQgAAAAJMS8zMC8yMDA5CQAAAAEwzrAh1XQ91wjtq7IZdT3XCCRDSVEuVFNFOjY3MjQuSVFfU0FMRV9JTlRBTl9DRi5GWTIwMTEBAAAAeyw5AAIAAAAFLTIyNzQBCAAAAAUAAAABMQEAAAAKMTQ1OTUwOTkwNwMAAAACNzkCAAAABDIwMjkEAAAAATAHAAAACTkvMTkvMjAxOQgAAAAJMy8zMS8yMDExCQAAAAEw0Iig33Q91wjf//wXdT3X</t>
  </si>
  <si>
    <t>CDNDSVEuVFNFOjQ5MDIuSVFfQ0hBTkdFX09USEVSX05FVF9PUEVSX0FTU0VUUy5GWTIwMTYBAAAAMVcNAAIAAAAFLTk3MTUBCAAAAAUAAAABMQEAAAAKMTc5NzIxODU4NQMAAAACNzkCAAAABDIwNDUEAAAAATAHAAAACTkvMTkvMjAxOQgAAAAJMy8zMS8yMDE2CQAAAAEwuSdF3nQ91wh9ADwYdT3XCCNDSVEuTkFTREFRR1M6TlRBUC5JUV9MVF9ERUJULkZZMjAxMwEAAAA0fQAAAgAAAAU5OTQuNgEIAAAABQAAAAExAQAAAAoxNzQyODA2MjQyAwAAAAMxNjACAAAABDEwNDkEAAAAATAHAAAACTkvMTkvMjAxOQgAAAAJNC8yNi8yMDEzCQAAAAEwTA3c13Q91wiDn0YZdT3XCCZDSVEuTllTRTpYUlguSVFfSU5WRU5UT1JZX1RVUk5TLkZZMjAxNQEAAACvlAEAAgAAAAg3LjM4NDE5NgEIAAAABQAAAAExAQAAAAoxODc1OTA2MDg4AwAAAAMxNjACAAAABDQwODIEAAAAATAHAAAACTkvMTkvMjAxOQgAAAAKMTIvMzEvMjAxNQkAAAABMM7VvNV0PdcI6Q+kGXU91wgcQ0lRLk5ZU0U6SFBRLklRX0VCSVRBLkZZMjAxMQEAAAA4qQEAAgAAAAUxMjk5NgEIAAAABQAAAAExAQAAAAoxNjUxNDcwNTE4AwAAAAMxNjACAAAABjEwMDY4OQQAAAABMAcAAAAJOS8xOS8yMDE5CAAAAAoxMC8zMS8yMDExCQAAAAEwwvQd2nQ91wiMfMYYdT3XCBxDSVEuTllTRTpIUFEuSVFfQ0FQRVguRlkyMDEzAQAAADipAQACAAAABS0zMTk5AQgA</t>
  </si>
  <si>
    <t>AAAFAAAAATEBAAAACjE3Njk2ODIxNzMDAAAAAzE2MAIAAAAEMjAyMQQAAAABMAcAAAAJOS8xOS8yMDE5CAAAAAoxMC8zMS8yMDEzCQAAAAEwqEIe2nQ91wiXtOMYdT3XCCFDSVEuVFNFOjY0NDguSVFfVE9UQUxfTElBQi5GWTIwMTEBAAAAjUd1AAIAAAAGMTUyMTc3AQgAAAAFAAAAATEBAAAACjE0NjE2ODAwNzYDAAAAAjc5AgAAAAQxMjc2BAAAAAEwBwAAAAk5LzE5LzIwMTkIAAAACTMvMzEvMjAxMQkAAAABMGWy/t90PdcI1I/JF3U91wglQ0lRLk5ZU0U6RFZNVC5JUV9FUVVJVFlfTUVUSE9ELkZZMjAxOAEAAAAhDwQAAwAAAAAAbVvc13Q91wjEExYZdT3XCClDSVEuVFNFOjY0NDguSVFfREVCVF9FUVVJVl9ORVRfUEJPLkZZMjAxMQEAAACNR3UAAgAAAAQ3Njg3AQgAAAAFAAAAATEBAAAACjE0NjE2ODAwNzYDAAAAAjc5AgAAAAUyMTY3OQQAAAABMAcAAAAJOS8xOS8yMDE5CAAAAAkzLzMxLzIwMTEJAAAAATBlsv7fdD3XCL0Pxhd1PdcILUNJUS5OQVNEQVFHUzpOVEFQLklRX1RPVEFMX0RFQlRfSVNTVUVELkZZMjAxNAEAAAA0fQAAAwAAAAAAGcsG13Q91wheFEcZdT3XCCJDSVEuTllTRTpYUlguSVFfT1RIRVJfSU5UQU4uRlkyMDExAQAAAK+UAQACAAAABDQxMzcBCAAAAAUAAAABMQEAAAAKMTY1OTM4NTA0OQMAAAADMTYwAgAAAAQxMDQwBAAAAAEwBwAAAAk5LzE5LzIwMTkIAAAACjEyLzMxLzIwMTEJ</t>
  </si>
  <si>
    <t>AAAAATDzoT7adD3XCNP2rxh1PdcIIENJUS5UU0U6Nzc1Mi5JUV9QQVJUX1RJTUUuRlkyMDE0AQAAAOw7BgADAAAAAAAkmq/cdD3XCGZqVRh1PdcIJENJUS5UU0U6NzczMS5JUV9JTkNfRVFVSVRZX0NGLkZZMjAxNQEAAAC4Vg0AAgAAAAUtMTQyMAEIAAAABQAAAAExAQAAAAoxNzQ1OTE2NTEwAwAAAAI3OQIAAAAEMjA4NgQAAAABMAcAAAAJOS8xOS8yMDE5CAAAAAkzLzMxLzIwMTUJAAAAATBE+7fbdD3XCOhfgxh1PdcIJENJUS5OWVNFOkhQUS5JUV9TQUxFX0lOVEFOX0NGLkZZMjAxMAEAAAA4qQEAAwAAAAAA7cwd2nQ91wgz99kYdT3XCBlDSVEuVFNFOjY0NDguSVFfR1cuRlkyMDE2AQAAAI1HdQACAAAABjEwNzQwOAEIAAAABQAAAAExAQAAAAoxNzk4Njk5NjcxAwAAAAI3OQIAAAAEMTE3MQQAAAABMAcAAAAJOS8xOS8yMDE5CAAAAAkzLzMxLzIwMTYJAAAAATARUb7fdD3XCLaEzRd1PdcIKUNJUS5UU0U6NjQ0OC5JUV9EQVlTX0lOVkVOVE9SWV9PVVQuRlkyMDA5AQAAAI1HdQACAAAACTk1LjQ3NzA2NQEIAAAABQAAAAExAQAAAAoxMzg5ODU4MDg2AwAAAAI3OQIAAAAENDAzNQQAAAABMAcAAAAJOS8xOS8yMDE5CAAAAAkzLzMxLzIwMDkJAAAAATCi07vWdD3XCP1GdBl1PdcIJ0NJUS5UU0U6NzczMS5JUV9UT1RBTF9PVEhFUl9PUEVSLkZZMjAxMwEAAAC4Vg0AAgAAAAYyOTU5ODIBCAAAAAUAAAABMQEA</t>
  </si>
  <si>
    <t>AAAKMTYyNTQ1NzU0OQMAAAACNzkCAAAAAzM4MAQAAAABMAcAAAAJOS8xOS8yMDE5CAAAAAkzLzMxLzIwMTMJAAAAATDyrCXcdD3XCLvDWBh1PdcIG0NJUS5UU0U6NDkwMi5JUV9HUFBFLkZZMjAwOAEAAAAxVw0AAgAAAAY2NTkzMTMBCAAAAAUAAAABMQEAAAAKMTA1ODkxNTAwNwMAAAACNzkCAAAABDExNjkEAAAAATAHAAAACTkvMTkvMjAxOQgAAAAJMy8zMS8yMDA4CQAAAAEwquqh3nQ91whHH8AXdT3XCClDSVEuVFNFOjc3NTIuSVFfREVCVF9FUVVJVl9ORVRfUEJPLkZZMjAxNAEAAADsOwYAAgAAAAYxMjQ1MDgBCAAAAAUAAAABMQEAAAAKMTY4NjYzNzkwOQMAAAACNzkCAAAABTIxNjc5BAAAAAEwBwAAAAk5LzE5LzIwMTkIAAAACTMvMzEvMjAxNAkAAAABMCSar9x0PdcI0L12GHU91wgiQ0lRLlRTRTo0OTAyLklRX09USEVSX0lOVEFOLkZZMjAxNgEAAAAxVw0AAgAAAAU2MzI5MgEIAAAABQAAAAExAQAAAAoxNzk3MjE4NTg1AwAAAAI3OQIAAAAEMTA0MAQAAAABMAcAAAAJOS8xOS8yMDE5CAAAAAkzLzMxLzIwMTYJAAAAATC5J0XedD3XCAv1HBh1PdcIKUNJUS5UU0U6NjcyNC5JUV9EQVlTX0lOVkVOVE9SWV9PVVQuRlkyMDE4AQAAAHssOQACAAAACjExMi4zNTY4NTUBCAAAAAUAAAABMQEAAAAKMTk3MDY1NDM0NAMAAAACNzkCAAAABDQwMzUEAAAAATAHAAAACTkvMTkvMjAxOQgAAAAJMy8zMS8yMDE4</t>
  </si>
  <si>
    <t>CQAAAAEwXrkd1nQ91wj0CIoZdT3XCB5DSVEuTkFTREFRR1M6TlRBUC5JUV9BUi5GWTIwMTEBAAAANH0AAAIAAAAFNzQyLjYBCAAAAAUAAAABMQEAAAAKMTYyMzE3OTk4OQMAAAADMTYwAgAAAAQxMDIxBAAAAAEwBwAAAAk5LzE5LzIwMTkIAAAACTQvMjkvMjAxMQkAAAABMGO/29d0PdcIrtxFGXU91wghQ0lRLlRTRTo3NzUyLklRX0NPTU1PTl9SRVAuRlkyMDE0AQAAAOw7BgACAAAABC0xNDMBCAAAAAUAAAABMQEAAAAKMTY4NjYzNzkwOQMAAAACNzkCAAAABDIxNjQEAAAAATAHAAAACTkvMTkvMjAxOQgAAAAJMy8zMS8yMDE0CQAAAAEwJJqv3HQ91wgjoV0YdT3XCBlDSVEuVFNFOjY0NDguSVFfR1cuRlkyMDA4AQAAAI1HdQADAAAAAADPFf7fdD3XCDI80hd1PdcIKENJUS5UU0U6NDkwMi5JUV9GSVhFRF9BU1NFVF9UVVJOUy5GWTIwMDgBAAAAMVcNAAIAAAAINC41MDE2MDEBCAAAAAUAAAABMQEAAAAKMTA1ODkxNTAwNwMAAAACNzkCAAAABDQwNjYEAAAAATAHAAAACTkvMTkvMjAxOQgAAAAJMy8zMS8yMDA4CQAAAAEwAeAd1nQ91wheNnoZdT3XCChDSVEuVFNFOjY0NDguSVFfVE9UQUxfTElBQl9FUVVJVFkuRlkyMDE2AQAAAI1HdQACAAAABjY2NzgxMQEIAAAABQAAAAExAQAAAAoxNzk4Njk5NjcxAwAAAAI3OQIAAAAEMTAxMwQAAAABMAcAAAAJOS8xOS8yMDE5CAAAAAkzLzMxLzIwMTYJAAAAATARUb7f</t>
  </si>
  <si>
    <t>dD3XCKju3xd1PdcIJ0NJUS5UU0U6Nzc1Mi5JUV9DRk9fQ1VSUkVOVF9MSUFCLkZZMjAxMwEAAADsOwYAAgAAAAgwLjE3NzgwMQEIAAAABQAAAAExAQAAAAoxNjI5NzY3ODg2AwAAAAI3OQIAAAAENDE4NQQAAAABMAcAAAAJOS8xOS8yMDE5CAAAAAkzLzMxLzIwMTMJAAAAATDII73VdD3XCOlAWhl1PdcIJUNJUS5OWVNFOkhQUS5JUV9MVF9ERUJUX1JFUEFJRC5GWTIwMDgBAAAAOKkBAAIAAAAFLTE4NDMBCAAAAAUAAAABMQEAAAAKMTQxNjA4MDU2MgMAAAADMTYwAgAAAAQyMDM2BAAAAAEwBwAAAAk5LzE5LzIwMTkIAAAACjEwLzMxLzIwMDgJAAAAATDTph3adD3XCN4zvRh1PdcIJ0NJUS5OWVNFOkRWTVQuSVFfSU5WRU5UT1JZX1RVUk5TLkZZMjAwOQEAAAAhDwQAAgAAAAk0OC44NTAwMjQBCAAAAAUAAAABMQEAAAAKMTQzNjM5OTE0MAMAAAADMTYwAgAAAAQ0MDgyBAAAAAEwBwAAAAk5LzE5LzIwMTkIAAAACTEvMzAvMjAwOQkAAAABMM6wIdV0PdcImEelGXU91wgeQ0lRLk5ZU0U6SFBRLklRX1NUX0RFQlQuRlkyMDA4AQAAADipAQACAAAABDc1MDIBCAAAAAUAAAABMQEAAAAKMTQxNjA4MDU2MgMAAAADMTYwAgAAAAQxMDQ2BAAAAAEwBwAAAAk5LzE5LzIwMTkIAAAACjEwLzMxLzIwMDgJAAAAATD9fh3adD3XCM6SxRh1PdcIH0NJUS5OWVNFOlhSWC5JUV9FQlRfRVhDTC5GWTIwMTQBAAAAr5QBAAIAAAAE</t>
  </si>
  <si>
    <t>MTI3OAEIAAAABQAAAAExAQAAAAoxODI5NTcxMzczAwAAAAMxNjACAAAAATQEAAAAATAHAAAACTkvMTkvMjAxOQgAAAAKMTIvMzEvMjAxNAkAAAABMA0gU9p0PdcIYkrDGHU91wgmQ0lRLlRTRTo2NzI0LklRX05FVF9ERUJUX0VCSVREQS5GWTIwMTIBAAAAeyw5AAIAAAAIMS41MzEzOTMBCAAAAAUAAAABMQEAAAAKMTY0MjE4MjgxNwMAAAACNzkCAAAABDQxOTMEAAAAATAHAAAACTkvMTkvMjAxOQgAAAAJMy8zMS8yMDEyCQAAAAEwIWsd1nQ91wgolYkZdT3XCBlDSVEuVFNFOjY3MjQuSVFfR1AuRlkyMDE1AQAAAHssOQACAAAABjM5NTkyNQEIAAAABQAAAAExAQAAAAoxNzQ2MTkzNjQwAwAAAAI3OQIAAAACMTAEAAAAATAHAAAACTkvMTkvMjAxOQgAAAAJMy8zMS8yMDE1CQAAAAEwsEXZ3nQ91wjbD9sXdT3XCCRDSVEuTkFTREFRR1M6TlRBUC5JUV9BUl9UVVJOUy5GWTIwMDgBAAAANH0AAAIAAAAINS44NDQ1MTQBCAAAAAUAAAABMQEAAAAKMTM3NDA4MTUzNgMAAAADMTYwAgAAAAQ0MDAxBAAAAAEwBwAAAAk5LzE5LzIwMTkIAAAACTQvMjUvMjAwOAkAAAABMCYLmNR0PdcIu0G8GXU91wglQ0lRLk5ZU0U6RFZNVC5JUV9DQVNIX0lOVEVSRVNULkZZMjAxNAEAAAAhDwQAAgAAAAMzNjMBCAAAAAUAAAABMQEAAAAKMTc4MDY5NTcwMAMAAAADMTYwAgAAAAQzMDI4BAAAAAEwBwAAAAk5LzE5LzIwMTkIAAAACTEv</t>
  </si>
  <si>
    <t>MzEvMjAxNAkAAAABMGO/29d0PdcIqn0hGXU91wgmQ0lRLk5ZU0U6WFJYLklRX0xPQU5TX1JFQ0VJVl9MVC5GWTIwMTQBAAAAr5QBAAMAAAAAAN5HU9p0PdcIlbmwGHU91wgaQ0lRLlRTRTo3NzUxLklRX1JFVi5GWTIwMDgBAAAAmfoCAAIAAAAHNDA5NDE2MQEIAAAABQAAAAExAQAAAAoxNDM5MTI4MzE5AwAAAAI3OQIAAAADMTEyBAAAAAEwBwAAAAk5LzE5LzIwMTkIAAAACjEyLzMxLzIwMDgJAAAAATD04sfddD3XCIl6Hhh1PdcIKUNJUS5UU0U6NDkwMS5JUV9BU1NFVF9XUklURURPV05fQ0YuRlkyMDE3AQAAABxMBgADAAAAAABghynbdD3XCI+Bmhh1PdcIG0NJUS5UU0U6NzczMS5JUV9OUFBFLkZZMjAwOAEAAAC4Vg0AAgAAAAYxMTcxNjIBCAAAAAUAAAABMQEAAAAKMTA2MTE5OTI0OQMAAAACNzkCAAAABDEwMDQEAAAAATAHAAAACTkvMTkvMjAxOQgAAAAJMy8zMS8yMDA4CQAAAAEwdw+w3HQ91wgEPlcYdT3XCCtDSVEuVFNFOjc3NTIuSVFfTklfQVZBSUxfRVhDTF9NQVJHSU4uRlkyMDEwAQAAAOw7BgACAAAABjEuMzQxNQEIAAAABQAAAAExAQAAAAoxNTU1NzgyNjc4AwAAAAI3OQIAAAAENDE4MgQAAAABMAcAAAAJOS8xOS8yMDE5CAAAAAkzLzMxLzIwMTAJAAAAATDE/LzVdD3XCFpHkBl1PdcIIkNJUS5UU0U6Nzc1Mi5JUV9DQVNIX0lOVkVTVC5GWTIwMTYBAAAA7DsGAAIAAAAHLTEwNDEzOAEIAAAA</t>
  </si>
  <si>
    <t>BQAAAAExAQAAAAoxNzk3NzI1OTgwAwAAAAI3OQIAAAAEMjAwNQQAAAABMAcAAAAJOS8xOS8yMDE5CAAAAAkzLzMxLzIwMTYJAAAAATD3wa/cdD3XCCOekBh1PdcIJENJUS5UU0U6NjQ0OC5JUV9JTkNfRVFVSVRZX0NGLkZZMjAxMAEAAACNR3UAAgAAAAMtMzEBCAAAAAUAAAABMQEAAAAKMTM4OTg1ODAxOAMAAAACNzkCAAAABDIwODYEAAAAATAHAAAACTkvMTkvMjAxOQgAAAAJMy8zMS8yMDEwCQAAAAEwaov+33Q91wjRQMkXdT3XCB9DSVEuVFNFOjY3MjQuSVFfQlZfU0hBUkUuRlkyMDE4AQAAAHssOQACAAAACzE0NTUuNjY1Mjc4AQgAAAAFAAAAATEBAAAACjE5NzA2NTQzNDQDAAAAAjc5AgAAAAQ0MDIwBAAAAAEwBwAAAAk5LzE5LzIwMTkIAAAACTMvMzEvMjAxOAkAAAABMJOT2d50PdcI30f/F3U91wggQ0lRLlRTRTo0OTAxLklRX1BBUlRfVElNRS5GWTIwMTMBAAAAHEwGAAMAAAAAAC8kV9t0PdcIb+CwGHU91wghQ0lRLlRTRTo3NzUyLklRX09USEVSX09QRVIuRlkyMDExAQAAAOw7BgADAAAAAAAWKs7cdD3XCD8yIxh1PdcIJUNJUS5UU0U6NzczMS5JUV9TVF9ERUJUX1JFUEFJRC5GWTIwMDkBAAAAuFYNAAMAAAAAABwQJdx0PdcIK6hwGHU91wggQ0lRLlRTRTo2NzI0LklRX1BBUlRfVElNRS5GWTIwMTIBAAAAeyw5AAMAAAAAAIqvoN90PdcIsRX1F3U91wgiQ0lRLlRTRTo2NDQ4LklRX1FVSUNLX1JB</t>
  </si>
  <si>
    <t>VElPLkZZMjAxOQEAAACNR3UAAgAAAAgxLjU4ODgxOQEIAAAABQAAAAExAQAAAAoxOTY5ODYwMjQ4AwAAAAI3OQIAAAAENDEyMQQAAAABMAcAAAAJOS8xOS8yMDE5CAAAAAkzLzMxLzIwMTkJAAAAATAnRB3WdD3XCCBjjRl1PdcIHENJUS5UU0U6NjQ0OC5JUV9OSV9DRi5GWTIwMTcBAAAAjUd1AAIAAAAFNjEyNTcBCAAAAAUAAAABMQEAAAAKMTg0ODE3MTQ4OQMAAAACNzkCAAAABDIxNTAEAAAAATAHAAAACTkvMTkvMjAxOQgAAAAJMy8zMS8yMDE3CQAAAAEwEVG+33Q91wiBEAwYdT3XCCJDSVEuVFNFOjY0NDguSVFfR0FJTl9JTlZFU1QuRlkyMDE1AQAAAI1HdQADAAAAAAATKr7fdD3XCM8K8hd1PdcIJkNJUS5UU0U6NDkwMi5JUV9JTlZFU1RfTE9BTlNfQ0YuRlkyMDA4AQAAADFXDQACAAAAAzE1MgEIAAAABQAAAAExAQAAAAoxMDU4OTE1MDA3AwAAAAI3OQIAAAAEMjAzMgQAAAABMAcAAAAJOS8xOS8yMDE5CAAAAAkzLzMxLzIwMDgJAAAAATCq6qHedD3XCMwxABh1PdcIKUNJUS5OWVNFOkRWTVQuSVFfVE9UQUxfREVCVF9JU1NVRUQuRlkyMDA3AQAAACEPBAACAAAAAzE1MgEIAAAABQAAAAExAQAAAAk4MTA2NDYxMTcDAAAAAzE2MAIAAAAEMjE2MQQAAAABMAcAAAAJOS8xOS8yMDE5CAAAAAgyLzIvMjAwNwkAAAABMGFa+dh0PdcI0qn8GHU91wgkQ0lRLlRTRTo3NzMxLklRX0NVUlJFTkNZX0dBSU4uRlky</t>
  </si>
  <si>
    <t>MDE5AQAAALhWDQACAAAABS0xOTg2AQgAAAAFAAAAATEBAAAACjE5NzAwNTE1NTEDAAAAAjc5AgAAAAIzOAQAAAABMAcAAAAJOS8xOS8yMDE5CAAAAAkzLzMxLzIwMTkJAAAAATDPSLjbdD3XCBT2jBh1PdcIH0NJUS5OWVNFOkRWTVQuSVFfUEVOU0lPTi5GWTIwMTMBAAAAIQ8EAAMAAAAAAHhzAdh0PdcI/sUxGXU91wglQ0lRLk5BU0RBUUdTOk5UQVAuSVFfUEFSVF9USU1FLkZZMjAxMgEAAAA0fQAAAwAAAAAAV+bb13Q91wjryz0ZdT3XCCZDSVEuTllTRTpEVk1ULklRX0RJTFVUX0VQU19FWENMLkZZMjAxMgEAAAAhDwQAAgAAAAQxLjg4AQgAAAAFAAAAATEBAAAACjE2MjEyMjg3MzcDAAAAAzE2MAIAAAADMTQyBAAAAAEwBwAAAAk5LzE5LzIwMTkIAAAACDIvMy8yMDEyCQAAAAEwfUwB2HQ91whc8hMZdT3XCChDSVEuVFNFOjQ5MDEuSVFfQ1VSUkVOVF9QT1JUX0RFQlQuRlkyMDE5AQAAABxMBgACAAAABjE2Mjg0NAEIAAAABQAAAAExAQAAAAoxOTcwMjEyODcwAwAAAAI3OQIAAAAEMTI5NwQAAAABMAcAAAAJOS8xOS8yMDE5CAAAAAkzLzMxLzIwMTkJAAAAATBVrinbdD3XCMeypBh1PdcIJUNJUS5UU0U6NzczMS5JUV9EQVlTX1NBTEVTX09VVC5GWTIwMTEBAAAAuFYNAAIAAAAJNDUuNDc2NDQ1AQgAAAAFAAAAATEBAAAACjE0NjI3MTI1NzQDAAAAAjc5AgAAAAQ0MDQyBAAAAAEwBwAAAAk5LzE5LzIwMTkI</t>
  </si>
  <si>
    <t>AAAACTMvMzEvMjAxMQkAAAABMLBxvdV0PdcImvmdGXU91wgmQ0lRLk5ZU0U6WFJYLklRX0lOVkVOVE9SWV9UVVJOUy5GWTIwMTMBAAAAr5QBAAIAAAAJMTMuMjk4MTU4AQgAAAAFAAAAATEBAAAACjE3NzcxOTY0OTcDAAAAAzE2MAIAAAAENDA4MgQAAAABMAcAAAAJOS8xOS8yMDE5CAAAAAoxMi8zMS8yMDEzCQAAAAEw3K681XQ91wibbqwZdT3XCClDSVEuTllTRTpYUlguSVFfQ09NTU9OX1BSRUZfRElWX0NGLkZZMjAxNQEAAACvlAEAAwAAAAAA0G5T2nQ91wgmh5gYdT3XCBpDSVEuVFNFOjQ5MDIuSVFfRUJULkZZMjAxMAEAAAAxVw0AAgAAAAUzNjA4MAEIAAAABQAAAAExAQAAAAoxMzc3NzU4NjM1AwAAAAI3OQIAAAADMTM5BAAAAAEwBwAAAAk5LzE5LzIwMTkIAAAACTMvMzEvMjAxMAkAAAABMJUSot50PdcIBHrmF3U91wghQ0lRLlRTRTo2NDQ4LklRX1RPVEFMX0xJQUIuRlkyMDE3AQAAAI1HdQACAAAABjMxMjM5OQEIAAAABQAAAAExAQAAAAoxODQ4MTcxNDg5AwAAAAI3OQIAAAAEMTI3NgQAAAABMAcAAAAJOS8xOS8yMDE5CAAAAAkzLzMxLzIwMTcJAAAAATARUb7fdD3XCF+3+hd1PdcIMENJUS5UU0U6Nzc1Mi5JUV9UT1RBTF9PVVRTVEFORElOR19CU19EQVRFLkZZMjAxOAEAAADsOwYAAgAAAAo3MjQuODcxNDE5AQQAAAAFAAAAATUBAAAACjE4OTQ5NDA0NTMCAAAABTI0MTUyBgAAAAEwcuiv3HQ9</t>
  </si>
  <si>
    <t>1wiWX2cYdT3XCCNDSVEuVFNFOjc3NTIuSVFfVE9UQUxfUkVDRUlWLkZZMjAxNgEAAADsOwYAAgAAAAY1NjQyMDQBCAAAAAUAAAABMQEAAAAKMTc5NzcyNTk4MAMAAAACNzkCAAAABDEwMDEEAAAAATAHAAAACTkvMTkvMjAxOQgAAAAJMy8zMS8yMDE2CQAAAAEw98Gv3HQ91wiP1G4YdT3XCClDSVEuVFNFOjQ5MDIuSVFfQVNTRVRfV1JJVEVET1dOX0NGLkZZMjAxMgEAAAAxVw0AAwAAAAAAaWCi3nQ91whAoQkYdT3XCCBDSVEuTllTRTpYUlguSVFfRlVMTF9USU1FLkZZMjAxNgEAAACvlAEAAgAAAAUzNzYwMADulVPadD3XCB1mxxh1PdcIHENJUS5OWVNFOkhQUS5JUV9OSV9DRi5GWTIwMTEBAAAAOKkBAAIAAAAENzA3NAEIAAAABQAAAAExAQAAAAoxNjUxNDcwNTE4AwAAAAMxNjACAAAABDIxNTAEAAAAATAHAAAACTkvMTkvMjAxOQgAAAAKMTAvMzEvMjAxMQkAAAABMML0Hdp0PdcI0b70GHU91wgjQ0lRLk5ZU0U6WFJYLklRX0VCSVRBX01BUkdJTi5GWTIwMTMBAAAAr5QBAAIAAAAGOS41NDIxAQgAAAAFAAAAATEBAAAACjE3NzcxOTY0OTcDAAAAAzE2MAIAAAAENDQxOQQAAAABMAcAAAAJOS8xOS8yMDE5CAAAAAoxMi8zMS8yMDEzCQAAAAEw3K681XQ91wiQlawZdT3XCB5DSVEuTllTRTpYUlguSVFfUkFXX0lOVi5GWTIwMTMBAAAAr5QBAAIAAAADMTAxAQgAAAAFAAAAATEBAAAACjE3NzcxOTY0OTcDAAAA</t>
  </si>
  <si>
    <t>AzE2MAIAAAAEMzE3MQQAAAABMAcAAAAJOS8xOS8yMDE5CAAAAAoxMi8zMS8yMDEzCQAAAAEw5u8+2nQ91wiNkrAYdT3XCCVDSVEuVFNFOjY3MjQuSVFfT1RIRVJfQ0xfU1VQUEwuRlkyMDE0AQAAAHssOQACAAAABjEyNDMyNwEIAAAABQAAAAExAQAAAAoxNjg3MTQ3OTU4AwAAAAI3OQIAAAAEMTA1NwQAAAABMAcAAAAJOS8xOS8yMDE5CAAAAAkzLzMxLzIwMTQJAAAAATCvHtnedD3XCNWx9Rd1PdcIJUNJUS5UU0U6Nzc1Mi5JUV9ESUxVVF9FUFNfSU5DTC5GWTIwMDkBAAAA7DsGAAIAAAAIOC43NDcyMDYBCAAAAAUAAAABMQEAAAAKMTQ2MDI5MjA0OQMAAAACNzkCAAAAATgEAAAAATAHAAAACTkvMTkvMjAxOQgAAAAJMy8zMS8yMDA5CQAAAAEw7gLO3HQ91wglGzkYdT3XCChDSVEuTllTRTpIUFEuSVFfTUFSS0VUQ0FQLjIwMTkvMDMvMzEuSlBZAQAAADipAQACAAAADjMzMDE2ODguMTQ5NDA4AQYAAAAFAAAAATEBAAAACjE5NDgzMzgwNzkDAAAAAjc5AgAAAAYxMDAwNTQEAAAAATAHAAAACTMvMzEvMjAxOWYvG/d0PdcIbRu2K3U91wgpQ0lRLk5BU0RBUUdTOk5UQVAuSVFfQ1VSUkVOQ1lfR0FJTi5GWTIwMDcBAAAANH0AAAIAAAAFMi44MjkBCAAAAAUAAAABMQEAAAAKMTA0MzI4NzY2OQMAAAADMTYwAgAAAAIzOAQAAAABMAcAAAAJOS8xOS8yMDE5CAAAAAk0LzI3LzIwMDcJAAAAATBtW9zXdD3XCHbAMxl1</t>
  </si>
  <si>
    <t>PdcIKUNJUS5UU0U6Nzc1Mi5JUV9ERUJUX0VRVUlWX05FVF9QQk8uRlkyMDEyAQAAAOw7BgACAAAABjE2NTYwMQEIAAAABQAAAAExAQAAAAoxNjI5NzY3OTEwAwAAAAI3OQIAAAAFMjE2NzkEAAAAATAHAAAACTkvMTkvMjAxOQgAAAAJMy8zMS8yMDEyCQAAAAEw4VDO3HQ91wjLLCwYdT3XCClDSVEuTllTRTpEVk1ULklRX1BST1ZfQkFEX0RFQlRTX0NGLkZZMjAxNAEAAAAhDwQAAgAAAAM0NDgBCAAAAAUAAAABMQEAAAAKMTc4MDY5NTcwMAMAAAADMTYwAgAAAAQyMTExBAAAAAEwBwAAAAk5LzE5LzIwMTkIAAAACTEvMzEvMjAxNAkAAAABMGO/29d0PdcIAPgYGXU91wgjQ0lRLlRTRUM6MjM4Mi5JUV9MRVZFUkVEX0ZDRi5GWTIwMTYBAAAAGGYMAAIAAAAKMzYxNDkuMjE3NQEIAAAABQAAAAExAQAAAAoxODgwNTI4OTQwAwAAAAMxNTYCAAAABDQ0MjIEAAAAATAHAAAACTkvMTkvMjAxOQgAAAAKMTIvMzEvMjAxNgkAAAABML4N+dh0PdcIu+b7GHU91wgqQ0lRLlRTRTo0OTAyLklRX09USEVSX1VOVVNVQUxfU1VQUEwuRlkyMDE4AQAAADFXDQADAAAAAACcdEXedD3XCFZ1PBh1PdcIJUNJUS5UU0U6NDkwMi5JUV9TUEVDSUFMX0RJVl9DRi5GWTIwMTcBAAAAMVcNAAMAAAAAALZNRd50PdcILE48GHU91wghQ0lRLlRTRTo2NDQ4LklRX09USEVSX09QRVIuRlkyMDE4AQAAAI1HdQACAAAAAzE2MwEIAAAABQAAAAEx</t>
  </si>
  <si>
    <t>AQAAAAoxODk0OTQwNDY5AwAAAAI3OQIAAAADMjYwBAAAAAEwBwAAAAk5LzE5LzIwMTkIAAAACTMvMzEvMjAxOAkAAAABMPp3vt90PdcI8qrpF3U91wgmQ0lRLlRTRUM6MjM4Mi5JUV9MVF9ERUJUX0lTU1VFRC5GWTIwMTcBAAAAGGYMAAMAAAAAAL4N+dh0PdcIxCkAGXU91wguQ0lRLlRTRTo0OTAyLklRX01JTk9SSVRZX0lOVEVSRVNUX1RPVEFMLkZZMjAxMQEAAAAxVw0AAgAAAAM2ODIBCAAAAAUAAAABMQEAAAAKMTQ1OTUwOTg2MQMAAAACNzkCAAAABDEzMTIEAAAAATAHAAAACTkvMTkvMjAxOQgAAAAJMy8zMS8yMDExCQAAAAEwdTmi3nQ91whKY8sXdT3XCBpDSVEuVFNFOjc3NTEuSVFfUkVWLkZZMjAxNwEAAACZ+gIAAgAAAAc0MDgwMDE1AQgAAAAFAAAAATEBAAAACjE5NTE0NzYzMTEDAAAAAjc5AgAAAAMxMTIEAAAAATAHAAAACTkvMTkvMjAxOQgAAAAKMTIvMzEvMjAxNwkAAAABMN0jPt10PdcIS0NAGHU91wglQ0lRLlRTRTo2NzI0LklRX0xUX0RFQlRfUkVQQUlELkZZMjAxOQEAAAB7LDkAAgAAAAYtMTAyODUBCAAAAAUAAAABMQEAAAAKMTk3MDY1NDM1MQMAAAACNzkCAAAABDIwMzYEAAAAATAHAAAACTkvMTkvMjAxOQgAAAAJMy8zMS8yMDE5CQAAAAEwirrZ3nQ91wiD9AcYdT3XCB9DSVEuVFNFOjQ5MDIuSVFfREFfU1VQUEwuRlkyMDE2AQAAADFXDQADAAAAAADV/0TedD3XCMAyTRh1PdcIJENJ</t>
  </si>
  <si>
    <t>US5OWVNFOlhSWC5JUV9DQVNIX0lOVEVSRVNULkZZMjAxMgEAAACvlAEAAgAAAAM0NjQBCAAAAAUAAAABMQEAAAAKMTcyMDU3NzEwMgMAAAADMTYwAgAAAAQzMDI4BAAAAAEwBwAAAAk5LzE5LzIwMTkIAAAACjEyLzMxLzIwMTIJAAAAATD7yD7adD3XCA9xpxh1PdcIH0NJUS5OWVNFOlhSWC5JUV9FQlRfRVhDTC5GWTIwMTIBAAAAr5QBAAIAAAAEMTU4NgEIAAAABQAAAAExAQAAAAoxNzIwNTc3MTAyAwAAAAMxNjACAAAAATQEAAAAATAHAAAACTkvMTkvMjAxOQgAAAAKMTIvMzEvMjAxMgkAAAABMPOhPtp0PdcIcoe0GHU91wgZQ0lRLk5ZU0U6SFBRLklRX0FQLkZZMjAwOQEAAAA4qQEAAgAAAAUxNDgwOQEIAAAABQAAAAExAQAAAAoxNDg2NzI5ODMwAwAAAAMxNjACAAAABDEwMTgEAAAAATAHAAAACTkvMTkvMjAxOQgAAAAKMTAvMzEvMjAwOQkAAAABMNOmHdp0PdcIz4G9GHU91wglQ0lRLlRTRTo0OTAyLklRX09USEVSX09QRVJfQUNULkZZMjAxMQEAAAAxVw0AAgAAAAYtMTQ2OTMBCAAAAAUAAAABMQEAAAAKMTQ1OTUwOTg2MQMAAAACNzkCAAAABDIwNDcEAAAAATAHAAAACTkvMTkvMjAxOQgAAAAJMy8zMS8yMDExCQAAAAEwdTmi3nQ91whSQgEYdT3XCB9DSVEuVFNFOjY3MjQuSVFfVE9UQUxfQ0wuRlkyMDEyAQAAAHssOQACAAAABjMxMzMxNAEIAAAABQAAAAExAQAAAAoxNjQyMTgyODE3AwAAAAI3OQIA</t>
  </si>
  <si>
    <t>AAAEMTAwOQQAAAABMAcAAAAJOS8xOS8yMDE5CAAAAAkzLzMxLzIwMTIJAAAAATDQiKDfdD3XCDca7Bd1PdcIGUNJUS5UU0U6Nzc1MS5JUV9ETy5GWTIwMTgBAAAAmfoCAAMAAAAAAN9JPt10PdcIazIxGHU91wgkQ0lRLk5ZU0U6RFZNVC5JUV9ESUxVVF9XRUlHSFQuRlkyMDExAQAAACEPBAACAAAABDE5NTUAi/4A2HQ91wjTHiAZdT3XCCtDSVEuTkFTREFRR1M6TlRBUC5JUV9DQVNIX0FDUVVJUkVfQ0YuRlkyMDEyAQAAADR9AAACAAAABC00ODABCAAAAAUAAAABMQEAAAAKMTY4MzYwNjY3NgMAAAADMTYwAgAAAAQyMDU3BAAAAAEwBwAAAAk5LzE5LzIwMTkIAAAACTQvMjcvMjAxMgkAAAABMFfm29d0PdcI6A5CGXU91wgiQ0lRLlRTRTo2NzI0LklRX0NBU0hfSU5WRVNULkZZMjAwOQEAAAB7LDkAAgAAAAYtNjEwMDIBCAAAAAUAAAABMQEAAAAKMTQwNTYwOTY0MgMAAAACNzkCAAAABDIwMDUEAAAAATAHAAAACTkvMTkvMjAxOQgAAAAJMy8zMS8yMDA5CQAAAAEwsTqg33Q91wgBbw0YdT3XCCVDSVEuTkFTREFRR1M6TlRBUC5JUV9TR0FfU1VQUEwuRlkyMDE3AQAAADR9AAACAAAABDE5MjIBCAAAAAUAAAABMQEAAAAKMTk2ODcyNTY0NwMAAAADMTYwAgAAAAMxMDIEAAAAATAHAAAACTkvMTkvMjAxOQgAAAAJNC8yOC8yMDE3CQAAAAEwLPIG13Q91wgz10cZdT3XCB5DSVEuVFNFOjQ5MDIuSVFfTFRfREVCVC5G</t>
  </si>
  <si>
    <t>WTIwMTgBAAAAMVcNAAIAAAAGMjU2Mzg2AQgAAAAFAAAAATEBAAAACjE4OTQwODQ4MDADAAAAAjc5AgAAAAQxMDQ5BAAAAAEwBwAAAAk5LzE5LzIwMTkIAAAACTMvMzEvMjAxOAkAAAABMJx0Rd50PdcI7BY0GHU91wgsQ0lRLk5ZU0U6RFZNVC5JUV9SRVRVUk5fQ09NTU9OX0VRVUlUWS5GWTIwMTQBAAAAIQ8EAAIAAAAILTIzLjIwNjcBCAAAAAUAAAABMQEAAAAKMTc4MDY5NTcwMAMAAAADMTYwAgAAAAUzMzMyMAQAAAABMAcAAAAJOS8xOS8yMDE5CAAAAAkxLzMxLzIwMTQJAAAAATDOsCHVdD3XCEF0sRl1PdcIJUNJUS5UU0U6NDkwMS5JUV9HQUlOX0FTU0VUU19DRi5GWTIwMTcBAAAAHEwGAAMAAAAAAGCHKdt0PdcIqc+oGHU91wgoQ0lRLk5ZU0U6SFBRLklRX1RPVEFMX0RFQlRfRVFVSVRZLkZZMjAxOAEAAAA4qQEAAwAAAAJOTQEIAAAABQAAAAExAQAAAAoxOTM0MjAwMzA4AwAAAAMxNjACAAAABDQwMzQEAAAAATAHAAAACTkvMTkvMjAxOQgAAAAKMTAvMzEvMjAxOAkAAAABMPA6IdV0PdcIa4qpGXU91wgkQ0lRLlRTRTo0OTAxLklRX0NBU0hfSU5URVJFU1QuRlkyMDEyAQAAABxMBgADAAAAAAD5/FbbdD3XCJRqXBh1PdcIGUNJUS5UU0U6NjQ0OC5JUV9ETy5GWTIwMTgBAAAAjUd1AAMAAAAAAPp3vt90PdcIZwX7F3U91wgZQ0lRLk5ZU0U6WFJYLklRX0RPLkZZMjAxMQEAAACvlAEAAgAAAAIyMQEIAAAA</t>
  </si>
  <si>
    <t>BQAAAAExAQAAAAoxNjU5Mzg1MDQ5AwAAAAMxNjACAAAAAjQwBAAAAAEwBwAAAAk5LzE5LzIwMTkIAAAACjEyLzMxLzIwMTEJAAAAATDzoT7adD3XCD3Vphh1PdcIMENJUS5UU0U6NzczMS5JUV9UT1RBTF9PVVRTVEFORElOR19CU19EQVRFLkZZMjAxNwEAAAC4Vg0AAgAAAAozOTYuMjAzMjY3AQQAAAAFAAAAATUBAAAACjE4NDkwMjY5MzcCAAAABTI0MTUyBgAAAAEw1iG423Q91whEgYwYdT3XCCRDSVEuVFNFOjc3MzEuSVFfVU5MRVZFUkVEX0ZDRi5GWTIwMTgBAAAAuFYNAAIAAAAINzAxOTAuNzUBCAAAAAUAAAABMQEAAAAKMTg5NTM0ODQzNQMAAAACNzkCAAAABDQ0MjMEAAAAATAHAAAACTkvMTkvMjAxOQgAAAAJMy8zMS8yMDE4CQAAAAEwz0i423Q91wiUl4QYdT3XCChDSVEuVFNFOjc3NTIuSVFfQ1VSUkVOVF9QT1JUX0RFQlQuRlkyMDExAQAAAOw7BgACAAAABjExMTI1MQEIAAAABQAAAAExAQAAAAoxNjI5NzY4MjI1AwAAAAI3OQIAAAAEMTI5NwQAAAABMAcAAAAJOS8xOS8yMDE5CAAAAAkzLzMxLzIwMTEJAAAAATAWKs7cdD3XCMMyVBh1PdcIJUNJUS5OQVNEQVFHUzpOVEFQLklRX1BBUlRfVElNRS5GWTIwMTQBAAAANH0AAAMAAAAAACGkBtd0PdcIso4+GXU91wgmQ0lRLk5BU0RBUUdTOk5UQVAuSVFfSU5DX0VRVUlUWS5GWTIwMTMBAAAANH0AAAMAAAAAAFfm29d0PdcIjzVCGXU91wgmQ0lRLk5B</t>
  </si>
  <si>
    <t>U0RBUUdTOk5UQVAuSVFfU0dBX01BUkdJTi5GWTIwMTcBAAAANH0AAAIAAAAHMzUuMDAyNwEIAAAABQAAAAExAQAAAAoxOTY4NzI1NjQ3AwAAAAMxNjACAAAABDQzNzUEAAAAATAHAAAACTkvMTkvMjAxOQgAAAAJNC8yOC8yMDE3CQAAAAEwLFmY1HQ91wgokLUZdT3XCCZDSVEuVFNFOjY3MjQuSVFfREVGX1RBWF9MSUFCX0xULkZZMjAxNgEAAAB7LDkAAgAAAAQxMDAxAQgAAAAFAAAAATEBAAAACjE3OTg4MDkxMzMDAAAAAjc5AgAAAAQxMDI3BAAAAAEwBwAAAAk5LzE5LzIwMTkIAAAACTMvMzEvMjAxNgkAAAABMKBs2d50PdcIDqz+F3U91wgiQ0lRLk5ZU0U6SFBRLklRX1FVSUNLX1JBVElPLkZZMjAwOAEAAAA4qQEAAgAAAAgwLjY3NDA3NwEIAAAABQAAAAExAQAAAAoxNDE2MDgwNTYyAwAAAAMxNjACAAAABDQxMjEEAAAAATAHAAAACTkvMTkvMjAxOQgAAAAKMTAvMzEvMjAwOAkAAAABMMT8vNV0PdcIdAqtGXU91wglQ0lRLlRTRTo2NDQ4LklRX1NUX0RFQlRfSVNTVUVELkZZMjAxMAEAAACNR3UAAwAAAAAAaov+33Q91wg0/9IXdT3XCCVDSVEuTllTRTpYUlguSVFfUkVUVVJOX0NBUElUQUwuRlkyMDEzAQAAAK+UAQACAAAABTQuNTUzAQgAAAAFAAAAATEBAAAACjE3NzcxOTY0OTcDAAAAAzE2MAIAAAAENDM2MwQAAAABMAcAAAAJOS8xOS8yMDE5CAAAAAoxMi8zMS8yMDEzCQAAAAEw3K681XQ91whfCqYZ</t>
  </si>
  <si>
    <t>dT3XCB5DSVEuMC5JUV9UT1RBTF9ERUJUX0NBUElUQUwuRlkFAAAAAAAAAAgAAAAVKEludmFsaWQgVGltZSBQZXJpb2QpAr2X1HQ91wiJ9MkZdT3XCCFDSVEuTllTRTpIUFEuSVFfVE9UQUxfTElBQi5GWTIwMTABAAAAOKkBAAIAAAAFODM3MjIBCAAAAAUAAAABMQEAAAAKMTU4MjEyOTM4NAMAAAADMTYwAgAAAAQxMjc2BAAAAAEwBwAAAAk5LzE5LzIwMTkIAAAACjEwLzMxLzIwMTAJAAAAATDtzB3adD3XCDP32Rh1PdcIJENJUS5UU0U6NjQ0OC5JUV9DVVJSRU5UX1JBVElPLkZZMjAxOQEAAACNR3UAAgAAAAgyLjU2ODg3MQEIAAAABQAAAAExAQAAAAoxOTY5ODYwMjQ4AwAAAAI3OQIAAAAENDAzMAQAAAABMAcAAAAJOS8xOS8yMDE5CAAAAAkzLzMxLzIwMTkJAAAAATAnRB3WdD3XCMQJdRl1PdcIJUNJUS5UU0U6NjcyNC5JUV9HQUlOX0FTU0VUU19DRi5GWTIwMTYBAAAAeyw5AAIAAAAFLTkwOTYBCAAAAAUAAAABMQEAAAAKMTc5ODgwOTEzMwMAAAACNzkCAAAABDIwMjYEAAAAATAHAAAACTkvMTkvMjAxOQgAAAAJMy8zMS8yMDE2CQAAAAEwoGzZ3nQ91whcV+QXdT3XCCdDSVEuVFNFOjQ5MDIuSVFfQ0FTSF9PUEVSLkZZMjAwOS4uLi5KUFkBAAAAMVcNAAIAAAAGMTA3NTYzAQgAAAAFAAAAATEBAAAACjEzNzc3NTg4ODMDAAAAAjc5AgAAAAQyMDA2BAAAAAEwBwAAAAk5LzE5LzIwMTkIAAAACTMvMzEvMjAw</t>
  </si>
  <si>
    <t>OQkAAAABMF3ImtR0PdcILd7RGXU91wgbQ0lRLlRTRTo0OTAyLklRX0VCSVQuRlkyMDE1AQAAADFXDQACAAAABTc1Njg0AQgAAAAFAAAAATEBAAAACjE3NDUyMTQ0MjUDAAAAAjc5AgAAAAM0MDAEAAAAATAHAAAACTkvMTkvMjAxOQgAAAAJMy8zMS8yMDE1CQAAAAEw9dhE3nQ91wicizsYdT3XCCRDSVEuVFNFOjQ5MDEuSVFfVU5MRVZFUkVEX0ZDRi5GWTIwMTMBAAAAHEwGAAIAAAAFNjM5MTMBCAAAAAUAAAABMQEAAAAKMTYyNTQ1NzY3NwMAAAACNzkCAAAABDQ0MjMEAAAAATAHAAAACTkvMTkvMjAxOQgAAAAJMy8zMS8yMDEzCQAAAAEwLyRX23Q91wjrdW0YdT3XCCNDSVEuTllTRTpIUFEuSVFfRElMVVRfV0VJR0hULkZZMjAxMwEAAAA4qQEAAgAAAAQxOTUwAL4bHtp0PdcIX77RGHU91wglQ0lRLk5ZU0U6WFJYLklRX0RJTFVUX0VQU19JTkNMLkZZMjAxNgEAAACvlAEAAgAAAAktMS45Mzk2MTQBCAAAAAUAAAABMQEAAAAKMTk0NzAyNzUxOQMAAAADMTYwAgAAAAE4BAAAAAEwBwAAAAk5LzE5LzIwMTkIAAAACjEyLzMxLzIwMTYJAAAAATDulVPadD3XCDS/yhh1PdcIIUNJUS5UU0VDOjIzODIuSVFfTklfTUFSR0lOLkZZMjAxNgEAAAAYZgwAAgAAAAYxLjY5MzMBCAAAAAUAAAABMQEAAAAKMTg4MDUyODk0MAMAAAADMTU2AgAAAAQ0MDk0BAAAAAEwBwAAAAk5LzE5LzIwMTkIAAAACjEyLzMxLzIwMTYJAAAA</t>
  </si>
  <si>
    <t>ATDXiSHVdD3XCN6Vuhl1PdcIK0NJUS5UU0U6NDkwMS5JUV9NSU5PUklUWV9JTlRFUkVTVF9DRi5GWTIwMTIBAAAAHEwGAAMAAAAAAPn8Vtt0PdcIjwCeGHU91wgZQ0lRLlRTRTo3NzUyLklRX0FSLkZZMjAxMQEAAADsOwYAAgAAAAY2NTc3MzIBCAAAAAUAAAABMQEAAAAKMTYyOTc2ODIyNQMAAAACNzkCAAAABDEwMjEEAAAAATAHAAAACTkvMTkvMjAxOQgAAAAJMy8zMS8yMDExCQAAAAEwFirO3HQ91wiW0xoYdT3XCCBDSVEuTllTRTpYUlguSVFfRElWRVNUX0NGLkZZMjAxMQEAAACvlAEAAwAAAAAA86E+2nQ91wj28JwYdT3XCCFDSVEuVFNFOjc3NTEuSVFfQ0FTSF9GSU5BTi5GWTIwMDkBAAAAmfoCAAIAAAAHLTE0MjM3OQEIAAAABQAAAAExAQAAAAoxNTMzMjAzMjg5AwAAAAI3OQIAAAAEMjAwNAQAAAABMAcAAAAJOS8xOS8yMDE5CAAAAAoxMi8zMS8yMDA5CQAAAAEw4wrI3XQ91wgV+z0YdT3XCCdDSVEuVFNFOjY0NDguSVFfVE9UQUxfT1RIRVJfT1BFUi5GWTIwMDkBAAAAjUd1AAIAAAAGMTgxNTI0AQgAAAAFAAAAATEBAAAACjEzODk4NTgwODYDAAAAAjc5AgAAAAMzODAEAAAAATAHAAAACTkvMTkvMjAxOQgAAAAJMy8zMS8yMDA5CQAAAAEwzjz+33Q91wjDTMUXdT3XCCVDSVEuVFNFOjc3NTEuSVFfQkFTSUNfRVBTX0lOQ0wuRlkyMDE1AQAAAJn6AgACAAAACjIwMS42NTMyNzcBCAAAAAUAAAABMQEA</t>
  </si>
  <si>
    <t>AAAKMTg4MDU0ODU5NgMAAAACNzkCAAAAATkEAAAAATAHAAAACTkvMTkvMjAxOQgAAAAKMTIvMzEvMjAxNQkAAAABMAf8Pd10PdcIbM4/GHU91wgvQ0lRLk5ZU0U6WFJYLklRX0lNUFVUX09QRVJfTEVBU0VfSU5UX0VYUC5GWTIwMTgBAAAAr5QBAAIAAAAJMjQuNTExMzY4AQgAAAAFAAAAATEBAAAACjE5NDcwMjc0OTUDAAAAAzE2MAIAAAAFMjE2NzIEAAAAATAHAAAACTkvMTkvMjAxOQgAAAAKMTIvMzEvMjAxOAkAAAABMLXjU9p0PdcIoXHYGHU91wgZQ0lRLlRTRTo3NzUxLklRX0FELkZZMjAxMwEAAACZ+gIAAgAAAAgtMjM4MzUzMAEIAAAABQAAAAExAQAAAAoxNzgzODYzODY0AwAAAAI3OQIAAAAEMTA3NQQAAAABMAcAAAAJOS8xOS8yMDE5CAAAAAoxMi8zMS8yMDEzCQAAAAEw69U93XQ91wiS2VAYdT3XCCVDSVEuVFNFOjc3MzEuSVFfT1RIRVJfT1BFUl9BQ1QuRlkyMDA5AQAAALhWDQACAAAABi00MjIxNwEIAAAABQAAAAExAQAAAAoxMzgyNTA1MDI0AwAAAAI3OQIAAAAEMjA0NwQAAAABMAcAAAAJOS8xOS8yMDE5CAAAAAkzLzMxLzIwMDkJAAAAATAcECXcdD3XCLbqXxh1PdcILkNJUS5UU0U6NjQ0OC5JUV9UT1RBTF9ERUJUX0VCSVREQV9DQVBFWC5GWTIwMTgBAAAAjUd1AAIAAAAGMS4zNjc4AQgAAAAFAAAAATEBAAAACjE4OTQ5NDA0NjkDAAAAAjc5AgAAAAUyMzMxMwQAAAABMAcAAAAJOS8xOS8y</t>
  </si>
  <si>
    <t>MDE5CAAAAAkzLzMxLzIwMTgJAAAAATAnRB3WdD3XCKNMeRl1PdcIJkNJUS5UU0U6Nzc1MS5JUV9ORVRfREVCVF9JU1NVRUQuRlkyMDA3AQAAAJn6AgACAAAABi0xMDc2OQEIAAAABQAAAAExAQAAAAoxMzQ2MjYzMjQyAwAAAAI3OQIAAAAEMjAwMwQAAAABMAcAAAAJOS8xOS8yMDE5CAAAAAoxMi8zMS8yMDA3CQAAAAEw9OLH3XQ91whABk8YdT3XCCVDSVEuVFNFOjQ5MDIuSVFfQ0FTSF9TVF9JTlZFU1QuRlkyMDE0AQAAADFXDQACAAAABjE4ODQ4OQEIAAAABQAAAAExAQAAAAoxOTE1NDAyMzAxAwAAAAI3OQIAAAAEMTAwMgQAAAABMAcAAAAJOS8xOS8yMDE5CAAAAAkzLzMxLzIwMTQJAAAAATDjskTedD3XCNQWOxh1PdcIJUNJUS5UU0U6NjcyNC5JUV9CQVNJQ19FUFNfSU5DTC5GWTIwMTcBAAAAeyw5AAIAAAAKMTM2LjgyMTgzNwEIAAAABQAAAAExAQAAAAoxODQ5MDI2OTAxAwAAAAI3OQIAAAABOQQAAAABMAcAAAAJOS8xOS8yMDE5CAAAAAkzLzMxLzIwMTcJAAAAATCgbNnedD3XCJLeDxh1PdcIKENJUS5UU0U6NzczMS5JUV9QUk9WX0JBRF9ERUJUU19DRi5GWTIwMDgBAAAAuFYNAAMAAAAAACXpJNx0PdcIEWVXGHU91wgmQ0lRLlRTRUM6MjM4Mi5JUV9MVF9ERUJUX0lTU1VFRC5GWTIwMTEBAAAAGGYMAAIAAAAGMTcyMC44AQgAAAAFAAAAATEBAAAACjE1OTg5MDUyMDEDAAAAAzE1NgIAAAAEMjAzNAQA</t>
  </si>
  <si>
    <t>AAABMAcAAAAJOS8xOS8yMDE5CAAAAAoxMi8zMS8yMDExCQAAAAEwl+b42HQ91whJL/4YdT3XCCtDSVEuVFNFOjc3MzEuSVFfTUlOT1JJVFlfSU5URVJFU1RfSVMuRlkyMDEyAQAAALhWDQADAAAAAADyrCXcdD3XCFvJeRh1PdcILUNJUS5OWVNFOkhQUS5JUV9PVEhFUl9JTlZFU1RfQUNUX1NVUFBMLkZZMjAxMAEAAAA4qQEAAwAAAAAA7cwd2nQ91wiUVcYYdT3XCBpDSVEuVFNFOjc3NTEuSVFfUkVWLkZZMjAxMQEAAACZ+gIAAgAAAAczNTU3NDMzAQgAAAAFAAAAATEBAAAACjE2NjU5MjA3OTQDAAAAAjc5AgAAAAMxMTIEAAAAATAHAAAACTkvMTkvMjAxOQgAAAAKMTIvMzEvMjAxMQkAAAABMOIwyN10PdcI/Eg+GHU91wgiQ0lRLlRTRTo3NzUxLklRX0FTU0VUX1RVUk5TLkZZMjAxNQEAAACZ+gIAAgAAAAgwLjg1NTEwOAEIAAAABQAAAAExAQAAAAoxODgwNTQ4NTk2AwAAAAI3OQIAAAAENDE3NwQAAAABMAcAAAAJOS8xOS8yMDE5CAAAAAoxMi8zMS8yMDE1CQAAAAEwztW81XQ91wjLXF4ZdT3XCC1DSVEuTkFTREFRR1M6TlRBUC5JUV9GSVhFRF9BU1NFVF9UVVJOUy5GWTIwMDcBAAAANH0AAAIAAAAINS4wMjIzNzIBCAAAAAUAAAABMQEAAAAKMTA0MzI4NzY2OQMAAAADMTYwAgAAAAQ0MDY2BAAAAAEwBwAAAAk5LzE5LzIwMTkIAAAACTQvMjcvMjAwNwkAAAABMCYLmNR0PdcI5grCGXU91wgtQ0lRLlRTRTo3</t>
  </si>
  <si>
    <t>NzUxLklRX0RFRl9UQVhfQVNTRVRTX0NVUlJFTlQuRlkyMDA3AQAAAJn6AgACAAAABTc5ODQ2AQgAAAAFAAAAATEBAAAACjEzNDYyNjMyNDIDAAAAAjc5AgAAAAQxMTE3BAAAAAEwBwAAAAk5LzE5LzIwMTkIAAAACjEyLzMxLzIwMDcJAAAAATD04sfddD3XCFu4Thh1PdcIHkNJUS5UU0U6NzczMS5JUV9TVF9ERUJULkZZMjAxMAEAAAC4Vg0AAgAAAAUxNDg5OQEIAAAABQAAAAExAQAAAAoxMzgyNTA1MDA4AwAAAAI3OQIAAAAEMTA0NgQAAAABMAcAAAAJOS8xOS8yMDE5CAAAAAkzLzMxLzIwMTAJAAAAATAcECXcdD3XCNfZVxh1PdcIJUNJUS5UU0U6NDkwMi5JUV9PVEhFUl9PUEVSX0FDVC5GWTIwMTcBAAAAMVcNAAIAAAAFLTg0NDIBCAAAAAUAAAABMQEAAAAKMTg0NzkxMjMzMQMAAAACNzkCAAAABDIwNDcEAAAAATAHAAAACTkvMTkvMjAxOQgAAAAJMy8zMS8yMDE3CQAAAAEwtk1F3nQ91whmzk0YdT3XCChDSVEuTllTRTpIUFEuSVFfRklYRURfQVNTRVRfVFVSTlMuRlkyMDE0AQAAADipAQACAAAACDQuOTY4NzMyAQgAAAAFAAAAATEBAAAACjE4MjI4MDE1MjADAAAAAzE2MAIAAAAENDA2NgQAAAABMAcAAAAJOS8xOS8yMDE5CAAAAAoxMC8zMS8yMDE0CQAAAAEw/xMh1XQ91whaf60ZdT3XCCBDSVEuTllTRTpYUlguSVFfQ0hBTkdFX0FQLkZZMjAxNQEAAACvlAEAAgAAAAQtMTI1AQgAAAAFAAAAATEBAAAA</t>
  </si>
  <si>
    <t>CjE4NzU5MDYwODgDAAAAAzE2MAIAAAAEMjAxNwQAAAABMAcAAAAJOS8xOS8yMDE5CAAAAAoxMi8zMS8yMDE1CQAAAAEw0G5T2nQ91wjYRNMYdT3XCCVDSVEuVFNFOjc3MzEuSVFfR0FJTl9JTlZFU1RfQ0YuRlkyMDExAQAAALhWDQACAAAABDQ1NjQBCAAAAAUAAAABMQEAAAAKMTQ2MjcxMjU3NAMAAAACNzkCAAAABDIwOTAEAAAAATAHAAAACTkvMTkvMjAxOQgAAAAJMy8zMS8yMDExCQAAAAEwEDcl3HQ91whqrWAYdT3XCCZDSVEuTllTRTpYUlguSVFfRklMSU5HX0NVUlJFTkNZLkZZMjAwOQEAAACvlAEAAwAAAANVU0QAmHs+2nQ91wjM6m0YdT3XCCFDSVEuTllTRTpEVk1ULklRX09USEVSX1JFVi5GWTIwMDkBAAAAIQ8EAAMAAAAAAJvXANh0PdcI2GwLGXU91wguQ0lRLlRTRTo0OTAxLklRX1RPVEFMX0RFQlRfRUJJVERBX0NBUEVYLkZZMjAxMgEAAAAcTAYAAgAAAAgxLjI0MzI4NwEIAAAABQAAAAExAQAAAAoxNTU0OTUwNzMzAwAAAAI3OQIAAAAFMjMzMTMEAAAAATAHAAAACTkvMTkvMjAxOQgAAAAJMy8zMS8yMDEyCQAAAAEw7WC81XQ91whX454ZdT3XCCBDSVEuVFNFOjc3NTIuSVFfU0dBX1NVUFBMLkZZMjAxNwEAAADsOwYAAgAAAAY3MTUxMDYBCAAAAAUAAAABMQEAAAAKMTg0Nzk3Njk3OQMAAAACNzkCAAAAAzEwMgQAAAABMAcAAAAJOS8xOS8yMDE5CAAAAAkzLzMxLzIwMTcJAAAAATD3wa/cdD3X</t>
  </si>
  <si>
    <t>CMPDZhh1PdcIHkNJUS5UU0U6NDkwMi5JUV9SQVdfSU5WLkZZMjAxNwEAAAAxVw0AAgAAAAUyMDYyOQEIAAAABQAAAAExAQAAAAoxODQ3OTEyMzMxAwAAAAI3OQIAAAAEMzE3MQQAAAABMAcAAAAJOS8xOS8yMDE5CAAAAAkzLzMxLzIwMTcJAAAAATC2TUXedD3XCAa9FBh1PdcIL0NJUS5OQVNEQVFHUzpOVEFQLklRX0lOQ19UQVhfUEFZX0NVUlJFTlQuRlkyMDE2AQAAADR9AAADAAAAAAAs8gbXdD3XCB2lSxl1PdcIKENJUS5OWVNFOkhQUS5JUV9FQVJOSU5HX0NPX01BUkdJTi5GWTIwMDcBAAAAOKkBAAIAAAAGNi45NjU0AQgAAAAFAAAAATEBAAAACjEyOTAwNjUyODcDAAAAAzE2MAIAAAAENDE4MQQAAAABMAcAAAAJOS8xOS8yMDE5CAAAAAoxMC8zMS8yMDA3CQAAAAEwztW81XQ91wjwaKAZdT3XCB5DSVEuVFNFOjc3NTIuSVFfWl9TQ09SRS5GWTIwMTEBAAAA7DsGAAIAAAAIMi4xMTU5NTcBCAAAAAUAAAABMQEAAAAKMTYyOTc2ODIyNQMAAAACNzkCAAAABjEwMDEyMwQAAAABMAcAAAAJOS8xOS8yMDE5CAAAAAkzLzMxLzIwMTEJAAAAATDE/LzVdD3XCGzohxl1PdcIKENJUS5UU0U6NDkwMi5JUV9NSU5PUklUWV9JTlRFUkVTVC5GWTIwMTQBAAAAMVcNAAIAAAADNzQwAQgAAAAFAAAAATEBAAAACjE5MTU0MDIzMDEDAAAAAjc5AgAAAAQxMDUyBAAAAAEwBwAAAAk5LzE5LzIwMTkIAAAACTMvMzEvMjAxNAkA</t>
  </si>
  <si>
    <t>AAABMOOyRN50PdcIYKsTGHU91wgiQ0lRLk5ZU0U6RFZNVC5JUV9JTkNfRVFVSVRZLkZZMjAxNgEAAAAhDwQAAwAAAAAAV+bb13Q91wgIbC4ZdT3XCCFDSVEuTllTRTpEVk1ULklRX0xUX0lOVkVTVC5GWTIwMDgBAAAAIQ8EAAIAAAAEMTU2MAEIAAAABQAAAAExAQAAAAoxMzQyNjE3MDk0AwAAAAMxNjACAAAABDEwNTQEAAAAATAHAAAACTkvMTkvMjAxOQgAAAAIMi8xLzIwMDgJAAAAATCosADYdD3XCHUSARl1PdcIJkNJUS5OWVNFOkRWTVQuSVFfR0FJTl9BU1NFVFNfQ0YuRlkyMDE4AQAAACEPBAACAAAAAjE2AQgAAAAFAAAAATEBAAAACjE5NTE3MjI0MzkDAAAAAzE2MAIAAAAEMjAyNgQAAAABMAcAAAAJOS8xOS8yMDE5CAAAAAgyLzIvMjAxOAkAAAABMG1b3Nd0PdcInZgzGXU91wgvQ0lRLk5BU0RBUUdTOk5UQVAuSVFfSU5DX1RBWF9QQVlfQ1VSUkVOVC5GWTIwMDgBAAAANH0AAAIAAAAFNi4yNDUBCAAAAAUAAAABMQEAAAAKMTM3NDA4MTUzNgMAAAADMTYwAgAAAAQxMDk0BAAAAAEwBwAAAAk5LzE5LzIwMTkIAAAACTQvMjUvMjAwOAkAAAABMHoj29d0PdcIE5QnGXU91wgqQ0lRLlRTRTo0OTAyLklRX0lOVEVSRVNUX0lOVkVTVF9JTkMuRlkyMDA5AQAAADFXDQACAAAABDIxNzUBCAAAAAUAAAABMQEAAAAKMTM3Nzc1ODg4MwMAAAACNzkCAAAAAjY1BAAAAAEwBwAAAAk5LzE5LzIwMTkIAAAACTMvMzEv</t>
  </si>
  <si>
    <t>MjAwOQkAAAABMKrqod50PdcIDT0RGHU91wgqQ0lRLlRTRTo2NDQ4LklRX0NVUlJFTlRfUE9SVF9MRUFTRVMuRlkyMDA5AQAAAI1HdQACAAAAATQBCAAAAAUAAAABMQEAAAAKMTM4OTg1ODA4NgMAAAACNzkCAAAABDEwOTAEAAAAATAHAAAACTkvMTkvMjAxOQgAAAAJMy8zMS8yMDA5CQAAAAEwgWT+33Q91wi3c8UXdT3XCB9DSVEuVFNFQzoyMzgyLklRX0xUX0RFQlQuRlkyMDE4AQAAABhmDAACAAAACDE4NDQzLjIxAQgAAAAFAAAAATEBAAAACjE5NTMxNTQwODUDAAAAAzE1NgIAAAAEMTA0OQQAAAABMAcAAAAJOS8xOS8yMDE5CAAAAAoxMi8zMS8yMDE4CQAAAAEwgTT52HQ91wjPW/wYdT3XCCpDSVEuTllTRTpEVk1ULklRX0RBWVNfSU5WRU5UT1JZX09VVC5GWTIwMTcBAAAAIQ8EAAIAAAAJMTUuOTQ4NTQ4AQgAAAAFAAAAATEBAAAACjE5NTE3MjE2NzgDAAAAAzE2MAIAAAAENDAzNQQAAAABMAcAAAAJOS8xOS8yMDE5CAAAAAgyLzMvMjAxNwkAAAABMCzkl9R0PdcICyGzGXU91wgkQ0lRLlRTRTo0OTAyLklRX1VOTEVWRVJFRF9GQ0YuRlkyMDEzAQAAADFXDQADAAAAAABfh6LedD3XCOqWTBh1PdcIGUNJUS5OWVNFOlhSWC5JUV9BUC5GWTIwMTcBAAAAr5QBAAIAAAAEMTEwOAEIAAAABQAAAAExAQAAAAoxOTQ3MDI3NDk2AwAAAAMxNjACAAAABDEwMTgEAAAAATAHAAAACTkvMTkvMjAxOQgAAAAKMTIvMzEv</t>
  </si>
  <si>
    <t>MjAxNwkAAAABMPC8U9p0PdcIPvy7GHU91wgeQ0lRLk5ZU0U6WFJYLklRX1JBV19JTlYuRlkyMDA4AQAAAK+UAQACAAAAAzEwOAEIAAAABQAAAAExAQAAAAoxNDMyODM2Mjg5AwAAAAMxNjACAAAABDMxNzEEAAAAATAHAAAACTkvMTkvMjAxOQgAAAAKMTIvMzEvMjAwOAkAAAABMAdUPtp0PdcIeAeqGHU91wgvQ0lRLk5BU0RBUUdTOk5UQVAuSVFfVE9UQUxfQ09NTU9OX0VRVUlUWS5GWTIwMTIBAAAANH0AAAIAAAAGNDI5My42AQgAAAAFAAAAATEBAAAACjE2ODM2MDY2NzYDAAAAAzE2MAIAAAAEMTAwNgQAAAABMAcAAAAJOS8xOS8yMDE5CAAAAAk0LzI3LzIwMTIJAAAAATBX5tvXdD3XCH5GShl1PdcIJkNJUS5UU0U6Nzc1MS5JUV9ERUZfVEFYX0xJQUJfTFQuRlkyMDEwAQAAAJn6AgACAAAABTQ3ODI3AQgAAAAFAAAAATEBAAAACjE1OTczNDMyNTEDAAAAAjc5AgAAAAQxMDI3BAAAAAEwBwAAAAk5LzE5LzIwMTkIAAAACjEyLzMxLzIwMTAJAAAAATDiMMjddD3XCCCcLhh1PdcIIkNJUS5OWVNFOkhQUS5JUV9DQVNIX0lOVkVTVC5GWTIwMTABAAAAOKkBAAIAAAAGLTExMzU5AQgAAAAFAAAAATEBAAAACjE1ODIxMjkzODQDAAAAAzE2MAIAAAAEMjAwNQQAAAABMAcAAAAJOS8xOS8yMDE5CAAAAAoxMC8zMS8yMDEwCQAAAAEw7cwd2nQ91wjEEsIYdT3XCB9DSVEuVFNFOjY0NDguSVFfT1BFUl9JTkMuRlkyMDEw</t>
  </si>
  <si>
    <t>AQAAAI1HdQACAAAABTI2NzI3AQgAAAAFAAAAATEBAAAACjEzODk4NTgwMTgDAAAAAjc5AgAAAAIyMQQAAAABMAcAAAAJOS8xOS8yMDE5CAAAAAkzLzMxLzIwMTAJAAAAATCBZP7fdD3XCDsxzxd1PdcIJUNJUS5UU0U6Nzc1MS5JUV9HV19JTlRBTl9BTU9SVC5GWTIwMTUBAAAAmfoCAAMAAAAAAAf8Pd10PdcI6O9IGHU91wgkQ0lRLlRTRTo3NzUxLklRX0NVUlJFTkNZX0dBSU4uRlkyMDE4AQAAAJn6AgACAAAABS02MDQ0AQgAAAAFAAAAATEBAAAACjE5NTE0NzYzMDcDAAAAAjc5AgAAAAIzOAQAAAABMAcAAAAJOS8xOS8yMDE5CAAAAAoxMi8zMS8yMDE4CQAAAAEw30k+3XQ91whLWTgYdT3XCCRDSVEuVFNFOjQ5MDEuSVFfRUJJVERBX01BUkdJTi5GWTIwMTcBAAAAHEwGAAIAAAAHMTIuNDg0NwEIAAAABQAAAAExAQAAAAoxODUxMzU5MTc2AwAAAAI3OQIAAAAENDA0NwQAAAABMAcAAAAJOS8xOS8yMDE5CAAAAAkzLzMxLzIwMTcJAAAAATDtYLzVdD3XCMW2khl1PdcIK0NJUS5OQVNEQVFHUzpOVEFQLklRX05FVF9ERUJUX0VCSVREQS5GWTIwMTIBAAAANH0AAAMAAAACTk0BCAAAAAUAAAABMQEAAAAKMTY4MzYwNjY3NgMAAAADMTYwAgAAAAQ0MTkzBAAAAAEwBwAAAAk5LzE5LzIwMTkIAAAACTQvMjcvMjAxMgkAAAABMNcxmNR0PdcIxQrJGXU91wgbQ0lRLlRTRTo0OTAyLklRX0VCSVQuRlkyMDEzAQAAADFX</t>
  </si>
  <si>
    <t>DQACAAAABTQwNjYwAQgAAAAFAAAAATEBAAAACjE5MTU0MDIzMDADAAAAAjc5AgAAAAM0MDAEAAAAATAHAAAACTkvMTkvMjAxOQgAAAAJMy8zMS8yMDEzCQAAAAEwaWCi3nQ91wjLyDoYdT3XCC1DSVEuVFNFOjQ5MDEuSVFfT1RIRVJfSU5WRVNUX0FDVF9TVVBQTC5GWTIwMTgBAAAAHEwGAAIAAAAHLTEzOTEwMAEIAAAABQAAAAExAQAAAAoxODk1MTgzNjE1AwAAAAI3OQIAAAAEMjA1MQQAAAABMAcAAAAJOS8xOS8yMDE5CAAAAAkzLzMxLzIwMTgJAAAAATBghynbdD3XCNO4hhh1PdcIJENJUS5OQVNEQVFHUzpOVEFQLklRX0VCVF9FWENMLkZZMjAxMgEAAAA0fQAAAgAAAAU3MjEuNwEIAAAABQAAAAExAQAAAAoxNjgzNjA2Njc2AwAAAAMxNjACAAAAATQEAAAAATAHAAAACTkvMTkvMjAxOQgAAAAJNC8yNy8yMDEyCQAAAAEwV+bb13Q91wj3pD0ZdT3XCCJDSVEuVFNFOjc3NTEuSVFfREFfU1VQUExfQ0YuRlkyMDExAQAAAJn6AgACAAAABjIxMDE3OQEIAAAABQAAAAExAQAAAAoxNjY1OTIwNzk0AwAAAAI3OQIAAAAEMjE3MQQAAAABMAcAAAAJOS8xOS8yMDE5CAAAAAoxMi8zMS8yMDExCQAAAAEw1FfI3XQ91wjqECgYdT3XCB1DSVEuVFNFOjY3MjQuSVFfR0FfRVhQLkZZMjAxNQEAAAB7LDkAAwAAAAAAsEXZ3nQ91wh34uMXdT3XCCVDSVEuVFNFOjY0NDguSVFfTFRfREVCVF9FUVVJVFkuRlkyMDExAQAAAI1H</t>
  </si>
  <si>
    <t>dQACAAAABjYuOTE3MQEIAAAABQAAAAExAQAAAAoxNDYxNjgwMDc2AwAAAAI3OQIAAAAENDA4NQQAAAABMAcAAAAJOS8xOS8yMDE5CAAAAAkzLzMxLzIwMTEJAAAAATCV+rvWdD3XCELujBl1PdcIJUNJUS5UU0U6NDkwMi5JUV9CQVNJQ19FUFNfRVhDTC5GWTIwMDgBAAAAMVcNAAIAAAAKMTI5LjcwNDUxOAEIAAAABQAAAAExAQAAAAoxMDU4OTE1MDA3AwAAAAI3OQIAAAAEMzA2NAQAAAABMAcAAAAJOS8xOS8yMDE5CAAAAAkzLzMxLzIwMDgJAAAAATCq6qHedD3XCIHH0Rd1PdcIJENJUS5OWVNFOlhSWC5JUV9DT01NT05fRElWX0NGLkZZMjAxMAEAAACvlAEAAgAAAAQtMjE1AQgAAAAFAAAAATEBAAAACjE1ODg3MzA4MTADAAAAAzE2MAIAAAAEMjA3NAQAAAABMAcAAAAJOS8xOS8yMDE5CAAAAAoxMi8zMS8yMDEwCQAAAAEwmHs+2nQ91wiOObQYdT3XCCdDSVEuVFNFOjc3NTIuSVFfRUJJVERBX0NBUEVYX0lOVC5GWTIwMDgBAAAA7DsGAAIAAAAJNDAuMjE1NTExAQgAAAAFAAAAATEBAAAACjEzODEyMDUzNTcDAAAAAjc5AgAAAAQ0MTkxBAAAAAEwBwAAAAk5LzE5LzIwMTkIAAAACTMvMzEvMjAwOAkAAAABMMT8vNV0PdcIAKB3GXU91wgdQ0lRLk5ZU0U6SFBRLklRX1JEX0VYUC5GWTIwMTUBAAAAOKkBAAIAAAAEMTE5MQEIAAAABQAAAAExAQAAAAoxODY5ODUyMzEzAwAAAAMxNjACAAAAAzEwMAQAAAABMAcA</t>
  </si>
  <si>
    <t>AAAJOS8xOS8yMDE5CAAAAAoxMC8zMS8yMDE1CQAAAAEwihUZ2XQ91wgqkugYdT3XCCVDSVEuVFNFOjc3NTEuSVFfQkFTSUNfRVBTX0lOQ0wuRlkyMDEzAQAAAJn6AgACAAAACjIwMC43ODA3MzUBCAAAAAUAAAABMQEAAAAKMTc4Mzg2Mzg2NAMAAAACNzkCAAAAATkEAAAAATAHAAAACTkvMTkvMjAxOQgAAAAKMTIvMzEvMjAxMwkAAAABMMl+yN10PdcI5As/GHU91wgoQ0lRLk5ZU0U6WFJYLklRX1RPVEFMX0RFQlRfUkVQQUlELkZZMjAwOAEAAACvlAEAAgAAAAQtMjI3AQgAAAAFAAAAATEBAAAACjE0MzI4MzYyODkDAAAAAzE2MAIAAAAEMjE2NgQAAAABMAcAAAAJOS8xOS8yMDE5CAAAAAoxMi8zMS8yMDA4CQAAAAEwB1Q+2nQ91whI66UYdT3XCCZDSVEuVFNFOjY3MjQuSVFfTFRfREVCVF9DQVBJVEFMLkZZMjAxOAEAAAB7LDkAAgAAAAcxOS4xNDE2AQgAAAAFAAAAATEBAAAACjE5NzA2NTQzNDQDAAAAAjc5AgAAAAQ0MTg3BAAAAAEwBwAAAAk5LzE5LzIwMTkIAAAACTMvMzEvMjAxOAkAAAABMF65HdZ0PdcIh/N1GXU91wgnQ0lRLlRTRTo2NzI0LklRX05FVF9JTlRFUkVTVF9FWFAuRlkyMDE2AQAAAHssOQACAAAAAzI5NgEIAAAABQAAAAExAQAAAAoxNzk4ODA5MTMzAwAAAAI3OQIAAAADMzY4BAAAAAEwBwAAAAk5LzE5LzIwMTkIAAAACTMvMzEvMjAxNgkAAAABMKBs2d50PdcIZzDkF3U91wgkQ0lRLlRT</t>
  </si>
  <si>
    <t>RTo3NzUxLklRX0lNUEFJUk1FTlRfR1cuRlkyMDEwAQAAAJn6AgADAAAAAADiMMjddD3XCBiiTxh1PdcIJUNJUS5UU0U6NjcyNC5JUV9CQVNJQ19FUFNfSU5DTC5GWTIwMTEBAAAAeyw5AAIAAAAJMjUuNjIzODkyAQgAAAAFAAAAATEBAAAACjE0NTk1MDk5MDcDAAAAAjc5AgAAAAE5BAAAAAEwBwAAAAk5LzE5LzIwMTkIAAAACTMvMzEvMjAxMQkAAAABMNCIoN90PdcICeMNGHU91wgcQ0lRLlRTRTo2NzI0LklRX0NBUEVYLkZZMjAwOAEAAAB7LDkAAgAAAAYtNjY0NjIBCAAAAAUAAAABMQEAAAAKMTA1ODkxNTAwMAMAAAACNzkCAAAABDIwMjEEAAAAATAHAAAACTkvMTkvMjAxOQgAAAAJMy8zMS8yMDA4CQAAAAEwtROg33Q91wgUIQ0YdT3XCCVDSVEuTllTRTpEVk1ULklRX0lOQ19FUVVJVFlfQ0YuRlkyMDE2AQAAACEPBAADAAAAAABMDdzXdD3XCGzWHRl1PdcIK0NJUS5UU0U6NjQ0OC5JUV9SRVRVUk5fQ09NTU9OX0VRVUlUWS5GWTIwMTEBAAAAjUd1AAIAAAAFMTIuMTIBCAAAAAUAAAABMQEAAAAKMTQ2MTY4MDA3NgMAAAACNzkCAAAABTMzMzIwBAAAAAEwBwAAAAk5LzE5LzIwMTkIAAAACTMvMzEvMjAxMQkAAAABMKLTu9Z0PdcIbWiEGXU91wgmQ0lRLlRTRTo0OTAxLklRX09USEVSX0xUX0FTU0VUUy5GWTIwMTIBAAAAHEwGAAMAAAAAAPn8Vtt0PdcIENWYGHU91wgnQ0lRLlRTRTo0OTAyLklRX0NBU0hf</t>
  </si>
  <si>
    <t>T1BFUi5GWTIwMTcuLi4uSlBZAQAAADFXDQACAAAABTY4NjU5AQgAAAAFAAAAATEBAAAACjE4NDc5MTIzMzEDAAAAAjc5AgAAAAQyMDA2BAAAAAEwBwAAAAk5LzE5LzIwMTkIAAAACTMvMzEvMjAxNwkAAAABMF3ImtR0PdcIyxW+GXU91wgkQ0lRLk5BU0RBUUdTOk5UQVAuSVFfRUJJVF9JTlQuRlkyMDA5AQAAADR9AAACAAAACDMuNzgwNzU3AQgAAAAFAAAAATEBAAAACjE0NTg3MjY1MzEDAAAAAzE2MAIAAAAENDE4OQQAAAABMAcAAAAJOS8xOS8yMDE5CAAAAAk0LzI0LzIwMDkJAAAAATAmC5jUdD3XCLtBvBl1PdcIKENJUS5OWVNFOkRWTVQuSVFfRUJJVERBX0NBUEVYX0lOVC5GWTIwMTgBAAAAIQ8EAAIAAAAIMi4wNTgxODcBCAAAAAUAAAABMQEAAAAKMTk1MTcyMjQzOQMAAAADMTYwAgAAAAQ0MTkxBAAAAAEwBwAAAAk5LzE5LzIwMTkIAAAACDIvMi8yMDE4CQAAAAEwJguY1HQ91wgcXrkZdT3XCCNDSVEuVFNFOjY0NDguSVFfVE9UQUxfQVNTRVRTLkZZMjAxNQEAAACNR3UAAgAAAAY1NjcyMzABCAAAAAUAAAABMQEAAAAKMTc0NDk0NjExMAMAAAACNzkCAAAABDEwMDcEAAAAATAHAAAACTkvMTkvMjAxOQgAAAAJMy8zMS8yMDE1CQAAAAEwEyq+33Q91wiI9PkXdT3XCCVDSVEuTkFTREFRR1M6TlRBUC5JUV9DSEFOR0VfQVIuRlkyMDEzAQAAADR9AAACAAAABDIzLjEBCAAAAAUAAAABMQEAAAAKMTc0Mjgw</t>
  </si>
  <si>
    <t>NjI0MgMAAAADMTYwAgAAAAQyMDE4BAAAAAEwBwAAAAk5LzE5LzIwMTkIAAAACTQvMjYvMjAxMwkAAAABMEwN3Nd0PdcIyUA+GXU91wgnQ0lRLlRTRTo3NzMxLklRX05FVF9JTlRFUkVTVF9FWFAuRlkyMDA5AQAAALhWDQACAAAABDExMTYBCAAAAAUAAAABMQEAAAAKMTM4MjUwNTAyNAMAAAACNzkCAAAAAzM2OAQAAAABMAcAAAAJOS8xOS8yMDE5CAAAAAkzLzMxLzIwMDkJAAAAATAl6STcdD3XCGBJaBh1PdcII0NJUS5UU0VDOjIzODIuSVFfQ0FTSF9JTlZFU1QuRlkyMDExAQAAABhmDAACAAAACDE2NDQuNTM3AQgAAAAFAAAAATEBAAAACjE1OTg5MDUyMDEDAAAAAzE1NgIAAAAEMjAwNQQAAAABMAcAAAAJOS8xOS8yMDE5CAAAAAoxMi8zMS8yMDExCQAAAAEwl+b42HQ91wivfQwZdT3XCChDSVEuTllTRTpIUFEuSVFfRUFSTklOR19DT19NQVJHSU4uRlkyMDE3AQAAADipAQACAAAABjQuODUyNAEIAAAABQAAAAExAQAAAAoxOTM0MjAwMjcxAwAAAAMxNjACAAAABDQxODEEAAAAATAHAAAACTkvMTkvMjAxOQgAAAAKMTAvMzEvMjAxNwkAAAABMPA6IdV0PdcIe2OpGXU91wghQ0lRLlRTRUM6MjM4Mi5JUV9DSEFOR0VfQVAuRlkyMDE3AQAAABhmDAACAAAACDczNDIuOTEzAQgAAAAFAAAAATEBAAAACjE5NTMxNTQxMTEDAAAAAzE1NgIAAAAEMjAxNwQAAAABMAcAAAAJOS8xOS8yMDE5CAAAAAoxMi8zMS8yMDE3</t>
  </si>
  <si>
    <t>CQAAAAEwvg352HQ91wi7kxIZdT3XCBlDSVEuTllTRTpYUlguSVFfQUUuRlkyMDEzAQAAAK+UAQACAAAABDEyNTkBCAAAAAUAAAABMQEAAAAKMTc3NzE5NjQ5NwMAAAADMTYwAgAAAAQxMDE2BAAAAAEwBwAAAAk5LzE5LzIwMTkIAAAACjEyLzMxLzIwMTMJAAAAATD7yD7adD3XCBDF1hh1PdcIIkNJUS5UU0U6NjQ0OC5JUV9PVEhFUl9JTlRBTi5GWTIwMTcBAAAAjUd1AAIAAAAFNTE0MTgBCAAAAAUAAAABMQEAAAAKMTg0ODE3MTQ4OQMAAAACNzkCAAAABDEwNDAEAAAAATAHAAAACTkvMTkvMjAxOQgAAAAJMy8zMS8yMDE3CQAAAAEwEVG+33Q91wgHXekXdT3XCB1DSVEuVFNFOjc3MzEuSVFfRUJJVERBLkZZMjAxMgEAAAC4Vg0AAgAAAAYxMTI2NTEBCAAAAAUAAAABMQEAAAAKMTU1NDk1MDgwOQMAAAACNzkCAAAABDQwNTEEAAAAATAHAAAACTkvMTkvMjAxOQgAAAAJMy8zMS8yMDEyCQAAAAEw8qwl3HQ91wiydVgYdT3XCClDSVEuTllTRTpEVk1ULklRX1RPVEFMX0RFQlRfRUJJVERBLkZZMjAxNAEAAAAhDwQAAgAAAAkxNS43MTc1MDkBCAAAAAUAAAABMQEAAAAKMTc4MDY5NTcwMAMAAAADMTYwAgAAAAQ0MTkyBAAAAAEwBwAAAAk5LzE5LzIwMTkIAAAACTEvMzEvMjAxNAkAAAABMCzkl9R0PdcIHje5GXU91wgmQ0lRLlRTRTo3NzMxLklRX0xUX0RFQlRfQ0FQSVRBTC5GWTIwMTEBAAAAuFYNAAIAAAAGMTQu</t>
  </si>
  <si>
    <t>MzMyAQgAAAAFAAAAATEBAAAACjE0NjI3MTI1NzQDAAAAAjc5AgAAAAQ0MTg3BAAAAAEwBwAAAAk5LzE5LzIwMTkIAAAACTMvMzEvMjAxMQkAAAABMLBxvdV0PdcIBliRGXU91wghQ0lRLlRTRTo2NzI0LklRX0NBU0hfVEFYRVMuRlkyMDE3AQAAAHssOQACAAAABTE5OTEwAQgAAAAFAAAAATEBAAAACjE4NDkwMjY5MDEDAAAAAjc5AgAAAAQzMDUzBAAAAAEwBwAAAAk5LzE5LzIwMTkIAAAACTMvMzEvMjAxNwkAAAABMJOT2d50PdcItvnbF3U91wglQ0lRLlRTRTo2NDQ4LklRX0dXX0lOVEFOX0FNT1JULkZZMjAxNAEAAACNR3UAAwAAAAAAQgK+33Q91wizbvEXdT3XCCdDSVEuVFNFQzoyMzgyLklRX0NBU0hfQUNRVUlSRV9DRi5GWTIwMTABAAAAGGYMAAIAAAAGLTQwLjc3AQgAAAAFAAAAATEBAAAACjE1MzMxNTE0MzYDAAAAAzE1NgIAAAAEMjA1NwQAAAABMAcAAAAJOS8xOS8yMDE5CAAAAAoxMi8zMS8yMDEwCQAAAAEwpr/42HQ91wjm1d4YdT3XCCBDSVEuVFNFOjQ5MDEuSVFfTUFDSElORVJZLkZZMjAwOQEAAAAcTAYAAgAAAAcxNjYxOTE4AQgAAAAFAAAAATEBAAAACjEzODI3NjM1MTQDAAAAAjc5AgAAAAQzMTE0BAAAAAEwBwAAAAk5LzE5LzIwMTkIAAAACTMvMzEvMjAwOQkAAAABMGFhVtt0PdcIeC1kGHU91wgeQ0lRLlRTRTo2NzI0LklRX1dJUF9JTlYuRlkyMDEwAQAAAHssOQACAAAABTM5MTk4AQgA</t>
  </si>
  <si>
    <t>AAAFAAAAATEBAAAACjE0MDU2MDcyMDUDAAAAAjc5AgAAAAQzMjE5BAAAAAEwBwAAAAk5LzE5LzIwMTkIAAAACTMvMzEvMjAxMAkAAAABMKBhoN90PdcI8rwNGHU91wgnQ0lRLk5ZU0U6RFZNVC5JUV9MT0FOU19SRUNFSVZfTFQuRlkyMDEyAQAAACEPBAADAAAAAAB9TAHYdD3XCLSTIBl1PdcIKENJUS5OQVNEQVFHUzpOVEFQLklRX0VCSVRBX01BUkdJTi5GWTIwMTUBAAAANH0AAAIAAAAHMTEuNzA5OQEIAAAABQAAAAExAQAAAAoxODQ3NTkzNjY1AwAAAAMxNjACAAAABDQ0MTkEAAAAATAHAAAACTkvMTkvMjAxOQgAAAAJNC8yNC8yMDE1CQAAAAEwLFmY1HQ91wjB2L4ZdT3XCCVDSVEuVFNFOjc3NTEuSVFfUkVUVVJOX0NBUElUQUwuRlkyMDA5AQAAAJn6AgACAAAABjUuMDQ5NQEIAAAABQAAAAExAQAAAAoxNTMzMjAzMjg5AwAAAAI3OQIAAAAENDM2MwQAAAABMAcAAAAJOS8xOS8yMDE5CAAAAAoxMi8zMS8yMDA5CQAAAAEw2Xse1nQ91wgZ3XYZdT3XCCVDSVEuVFNFOjc3NTIuSVFfQ0FQSVRBTF9MRUFTRVMuRlkyMDA5AQAAAOw7BgADAAAAAADuAs7cdD3XCAN7QRh1PdcIGkNJUS5UU0VDOjIzODIuSVFfRlguRlkyMDEyAQAAABhmDAACAAAACS03MTY0LjczMwEIAAAABQAAAAExAQAAAAoxNjc0MzA1MTcyAwAAAAMxNTYCAAAABDIxNDQEAAAAATAHAAAACTkvMTkvMjAxOQgAAAAKMTIvMzEvMjAxMgkAAAAB</t>
  </si>
  <si>
    <t>ML4N+dh0PdcIbjr6GHU91wgjQ0lRLlRTRTo0OTAxLklRX0VCSVRBX01BUkdJTi5GWTIwMTMBAAAAHEwGAAIAAAAGNC45Mjc1AQgAAAAFAAAAATEBAAAACjE2MjU0NTc2NzcDAAAAAjc5AgAAAAQ0NDE5BAAAAAEwBwAAAAk5LzE5LzIwMTkIAAAACTMvMzEvMjAxMwkAAAABMO1gvNV0PdcIV+OeGXU91wgnQ0lRLlRTRTo2NzI0LklRX0VCSVREQV9DQVBFWF9JTlQuRlkyMDEwAQAAAHssOQACAAAACDcuNTc5Mjg5AQgAAAAFAAAAATEBAAAACjE0MDU2MDcyMDUDAAAAAjc5AgAAAAQ0MTkxBAAAAAEwBwAAAAk5LzE5LzIwMTkIAAAACTMvMzEvMjAxMAkAAAABMCFrHdZ0PdcITg+BGXU91wgkQ0lRLlRTRTo0OTAyLklRX1NBTEVfSU5UQU5fQ0YuRlkyMDA4AQAAADFXDQACAAAABS01ODY0AQgAAAAFAAAAATEBAAAACjEwNTg5MTUwMDcDAAAAAjc5AgAAAAQyMDI5BAAAAAEwBwAAAAk5LzE5LzIwMTkIAAAACTMvMzEvMjAwOAkAAAABMKrqod50PdcIg+PcF3U91wgmQ0lRLlRTRTo3NzUxLklRX09USEVSX0xUX0FTU0VUUy5GWTIwMTUBAAAAmfoCAAIAAAAFNjE4MTEBCAAAAAUAAAABMQEAAAAKMTg4MDU0ODU5NgMAAAACNzkCAAAABDEwNjAEAAAAATAHAAAACTkvMTkvMjAxOQgAAAAKMTIvMzEvMjAxNQkAAAABMAf8Pd10PdcIz283GHU91wgfQ0lRLlRTRTo2NzI0LklRX0JWX1NIQVJFLkZZMjAwOAEAAAB7LDkAAgAA</t>
  </si>
  <si>
    <t>AAoxMTM4LjcyODQ3AQgAAAAFAAAAATEBAAAACjEwNTg5MTUwMDADAAAAAjc5AgAAAAQ0MDIwBAAAAAEwBwAAAAk5LzE5LzIwMTkIAAAACTMvMzEvMjAwOAkAAAABMLUToN90PdcIVcj7F3U91wglQ0lRLlRTRTo3NzMxLklRX1NUX0RFQlRfUkVQQUlELkZZMjAxOQEAAAC4Vg0AAgAAAAMtNTABCAAAAAUAAAABMQEAAAAKMTk3MDA1MTU1MQMAAAACNzkCAAAABDIwNDQEAAAAATAHAAAACTkvMTkvMjAxOQgAAAAJMy8zMS8yMDE5CQAAAAEwx2+423Q91wgeKHQYdT3XCCdDSVEuVFNFQzoyMzgyLklRX1NBTEVTX01BUktFVElORy5GWTIwMTYBAAAAGGYMAAIAAAAINzY2Mi44OTUBCAAAAAUAAAABMQEAAAAKMTg4MDUyODk0MAMAAAADMTU2AgAAAAUyMTU2MQQAAAABMAcAAAAJOS8xOS8yMDE5CAAAAAoxMi8zMS8yMDE2CQAAAAEwl+b42HQ91whexesYdT3XCDFDSVEuTkFTREFRR1M6TlRBUC5JUV9ERUJUX0VRVUlWX09QRVJfTEVBU0UuRlkyMDEwAQAAADR9AAACAAAABTQzMi44AQgAAAAFAAAAATEBAAAACjE1NTE1MDAyMjgDAAAAAzE2MAIAAAAFMjE2NzEEAAAAATAHAAAACTkvMTkvMjAxOQgAAAAJNC8zMC8yMDEwCQAAAAEwk5jb13Q91wi+qkkZdT3XCB9DSVEuVFNFOjQ5MDIuSVFfVE9UQUxfQ0EuRlkyMDE5AQAAADFXDQACAAAABjU3ODkzNwEIAAAABQAAAAExAQAAAAoxOTY4OTk3OTYwAwAAAAI3OQIAAAAE</t>
  </si>
  <si>
    <t>MTAwOAQAAAABMAcAAAAJOS8xOS8yMDE5CAAAAAkzLzMxLzIwMTkJAAAAATCenEXedD3XCI9qThh1PdcIIUNJUS5UU0U6NDkwMi5JUV9JTkNfRVFVSVRZLkZZMjAxMwEAAAAxVw0AAgAAAAI2MQEIAAAABQAAAAExAQAAAAoxOTE1NDAyMzAwAwAAAAI3OQIAAAACNDcEAAAAATAHAAAACTkvMTkvMjAxOQgAAAAJMy8zMS8yMDEzCQAAAAEwaWCi3nQ91wj/SEwYdT3XCChDSVEuVFNFOjc3MzEuSVFfVE9UQUxfREVCVF9FQklUREEuRlkyMDEwAQAAALhWDQACAAAACDQuODAzMjQ2AQgAAAAFAAAAATEBAAAACjEzODI1MDUwMDgDAAAAAjc5AgAAAAQ0MTkyBAAAAAEwBwAAAAk5LzE5LzIwMTkIAAAACTMvMzEvMjAxMAkAAAABMLpKvdV0PdcIxY+ZGXU91wgfQ0lRLlRTRTo3NzMxLklRX1RPVEFMX0NBLkZZMjAxOQEAAAC4Vg0AAgAAAAY3OTg2ODkBCAAAAAUAAAABMQEAAAAKMTk3MDA1MTU1MQMAAAACNzkCAAAABDEwMDgEAAAAATAHAAAACTkvMTkvMjAxOQgAAAAJMy8zMS8yMDE5CQAAAAEwz0i423Q91wiramMYdT3XCCJDSVEuVFNFOjc3MzEuSVFfREFfU1VQUExfQ0YuRlkyMDE4AQAAALhWDQACAAAABTMxNzA2AQgAAAAFAAAAATEBAAAACjE4OTUzNDg0MzUDAAAAAjc5AgAAAAQyMTcxBAAAAAEwBwAAAAk5LzE5LzIwMTkIAAAACTMvMzEvMjAxOAkAAAABMM9IuNt0PdcI2Op7GHU91wgoQ0lRLlRTRTo3NzUxLklR</t>
  </si>
  <si>
    <t>X0ZJWEVEX0FTU0VUX1RVUk5TLkZZMjAxNgEAAACZ+gIAAgAAAAYyLjgxNzQBCAAAAAUAAAABMQEAAAAKMTk1MTQ3NjI5MwMAAAACNzkCAAAABDQwNjYEAAAAATAHAAAACTkvMTkvMjAxOQgAAAAKMTIvMzEvMjAxNgkAAAABMM7VvNV0PdcIc9KPGXU91wgaQ0lRLlRTRTo2NDQ4LklRX0VCVC5GWTIwMDgBAAAAjUd1AAIAAAAFNDYyODEBCAAAAAUAAAABMQEAAAAKMTA1ODkxNDk4MQMAAAACNzkCAAAAAzEzOQQAAAABMAcAAAAJOS8xOS8yMDE5CAAAAAkzLzMxLzIwMDgJAAAAATDPFf7fdD3XCOAwwRd1PdcIJUNJUS5UU0U6Nzc1MS5JUV9TVF9ERUJUX1JFUEFJRC5GWTIwMTUBAAAAmfoCAAMAAAAAAN0jPt10PdcIfvU/GHU91wgxQ0lRLlRTRTo3NzUyLklRX0NIQU5HRV9ORVRfV09SS0lOR19DQVBJVEFMLkZZMjAwOQEAAADsOwYAAgAAAAU1MDkxMwEIAAAABQAAAAExAQAAAAoxNDYwMjkyMDQ5AwAAAAI3OQIAAAAENDQyMQQAAAABMAcAAAAJOS8xOS8yMDE5CAAAAAkzLzMxLzIwMDkJAAAAATDuAs7cdD3XCFHpShh1PdcIJENJUS5UU0U6NjQ0OC5JUV9PVEhFUl9MSUFCX0xULkZZMjAxNwEAAACNR3UAAgAAAAUxNDc0NAEIAAAABQAAAAExAQAAAAoxODQ4MTcxNDg5AwAAAAI3OQIAAAAEMTA2MgQAAAABMAcAAAAJOS8xOS8yMDE5CAAAAAkzLzMxLzIwMTcJAAAAATARUb7fdD3XCNwVAxh1PdcIIENJUS5OWVNF</t>
  </si>
  <si>
    <t>OlhSWC5JUV9TR0FfU1VQUEwuRlkyMDEyAQAAAK+UAQACAAAABDQxNDEBCAAAAAUAAAABMQEAAAAKMTcyMDU3NzEwMgMAAAADMTYwAgAAAAMxMDIEAAAAATAHAAAACTkvMTkvMjAxOQgAAAAKMTIvMzEvMjAxMgkAAAABMPOhPtp0PdcI+T6rGHU91wgkQ0lRLlRTRTo3NzUyLklRX0NBU0hfSU5URVJFU1QuRlkyMDA4AQAAAOw7BgACAAAABDg2MTkBCAAAAAUAAAABMQEAAAAKMTM4MTIwNTM1NwMAAAACNzkCAAAABDMwMjgEAAAAATAHAAAACTkvMTkvMjAxOQgAAAAJMy8zMS8yMDA4CQAAAAEwFdvN3HQ91wjT6RkYdT3XCC1DSVEuTkFTREFRR1M6TlRBUC5JUV9NSU5PUklUWV9JTlRFUkVTVC5GWTIwMTYBAAAANH0AAAMAAAAAACzyBtd0PdcIHbBHGXU91wgdQ0lRLlRTRTo0OTAyLklRX0dBX0VYUC5GWTIwMTUBAAAAMVcNAAMAAAAAAPXYRN50PdcION4BGHU91wgzQ0lRLlRTRTo2NzI0LklRX0NIQU5HRV9PVEhFUl9ORVRfT1BFUl9BU1NFVFMuRlkyMDEyAQAAAHssOQACAAAABDI0MTUBCAAAAAUAAAABMQEAAAAKMTY0MjE4MjgxNwMAAAACNzkCAAAABDIwNDUEAAAAATAHAAAACTkvMTkvMjAxOQgAAAAJMy8zMS8yMDEyCQAAAAEwiq+g33Q91wgyQewXdT3XCCFDSVEuVFNFOjc3MzEuSVFfTkVUX0NIQU5HRS5GWTIwMTgBAAAAuFYNAAIAAAAFNjkzOTIBCAAAAAUAAAABMQEAAAAKMTg5NTM0ODQzNQMAAAACNzkC</t>
  </si>
  <si>
    <t>AAAABDIwOTMEAAAAATAHAAAACTkvMTkvMjAxOQgAAAAJMy8zMS8yMDE4CQAAAAEwz0i423Q91wga2XMYdT3XCChDSVEuVFNFOjQ5MDIuSVFfVE9UQUxfTElBQl9FUVVJVFkuRlkyMDA4AQAAADFXDQACAAAABjk3MDUzOAEIAAAABQAAAAExAQAAAAoxMDU4OTE1MDA3AwAAAAI3OQIAAAAEMTAxMwQAAAABMAcAAAAJOS8xOS8yMDE5CAAAAAkzLzMxLzIwMDgJAAAAATCq6qHedD3XCPAD5hd1PdcIHUNJUS5UU0U6NDkwMS5JUV9FQklUREEuRlkyMDExAQAAABxMBgACAAAABjI5MzQ1MAEIAAAABQAAAAExAQAAAAoxNDYxNjgwMjI5AwAAAAI3OQIAAAAENDA1MQQAAAABMAcAAAAJOS8xOS8yMDE5CAAAAAkzLzMxLzIwMTEJAAAAATASr1bbdD3XCF5wfRh1PdcIIkNJUS5UU0U6Nzc1MS5JUV9EQV9TVVBQTF9DRi5GWTIwMTcBAAAAmfoCAAIAAAAGMTg5NzEyAQgAAAAFAAAAATEBAAAACjE5NTE0NzYzMTEDAAAAAjc5AgAAAAQyMTcxBAAAAAEwBwAAAAk5LzE5LzIwMTkIAAAACjEyLzMxLzIwMTcJAAAAATDfST7ddD3XCGILKhh1PdcIJUNJUS5UU0U6Nzc1Mi5JUV9MVF9ERUJUX0VRVUlUWS5GWTIwMTYBAAAA7DsGAAIAAAAHNTEuNTgyNAEIAAAABQAAAAExAQAAAAoxNzk3NzI1OTgwAwAAAAI3OQIAAAAENDA4NQQAAAABMAcAAAAJOS8xOS8yMDE5CAAAAAkzLzMxLzIwMTYJAAAAATDII73VdD3XCIfzgxl1PdcIHkNJ</t>
  </si>
  <si>
    <t>US5UU0VDOjIzODIuSVFfR0FfRVhQLkZZMjAxOAEAAAAYZgwAAgAAAAc5MTU2LjE3AQgAAAAFAAAAATEBAAAACjE5NTMxNTQwODUDAAAAAzE1NgIAAAAFMjE1NjIEAAAAATAHAAAACTkvMTkvMjAxOQgAAAAKMTIvMzEvMjAxOAkAAAABMIE0+dh0PdcID1wKGXU91wgoQ0lRLk5ZU0U6WFJYLklRX1RPVEFMX0RFQlRfRVFVSVRZLkZZMjAwOAEAAACvlAEAAgAAAAgxNDIuMDg4NwEIAAAABQAAAAExAQAAAAoxNDMyODM2Mjg5AwAAAAMxNjACAAAABDQwMzQEAAAAATAHAAAACTkvMTkvMjAxOQgAAAAKMTIvMzEvMjAwOAkAAAABMOOHvNV0PdcIE82fGXU91wgjQ0lRLlRTRTo3NzUxLklRX1RPVEFMX1JFQ0VJVi5GWTIwMTYBAAAAmfoCAAIAAAAGNzQ2NzY2AQgAAAAFAAAAATEBAAAACjE5NTE0NzYyOTMDAAAAAjc5AgAAAAQxMDAxBAAAAAEwBwAAAAk5LzE5LzIwMTkIAAAACjEyLzMxLzIwMTYJAAAAATDdIz7ddD3XCFMcQBh1PdcIMENJUS5UU0VDOjIzODIuSVFfT1RIRVJfTk9OX09QRVJfRVhQX1NVUFBMLkZZMjAxMAEAAAAYZgwAAgAAAAg0ODM2LjIwNAEIAAAABQAAAAExAQAAAAoxNTMzMTUxNDM2AwAAAAMxNTYCAAAAAjg1BAAAAAEwBwAAAAk5LzE5LzIwMTkIAAAACjEyLzMxLzIwMTAJAAAAATAsmPjYdD3XCPKu3hh1PdcIKENJUS5UU0U6Nzc1MS5JUV9HV19JTlRBTl9BTU9SVF9DRi5GWTIwMDcBAAAAmfoC</t>
  </si>
  <si>
    <t>AAIAAAAFMzE4NzkBCAAAAAUAAAABMQEAAAAKMTM0NjI2MzI0MgMAAAACNzkCAAAABDIxODIEAAAAATAHAAAACTkvMTkvMjAxOQgAAAAKMTIvMzEvMjAwNwkAAAABMPTix910PdcIiXoeGHU91wgjQ0lRLlRTRTo0OTAxLklRX0RJTFVUX1dFSUdIVC5GWTIwMTQBAAAAHEwGAAIAAAAKNDgzLjE4MTI4NgAdS1fbdD3XCO5JmRh1PdcIKkNJUS5OQVNEQVFHUzpOVEFQLklRX0xUX0RFQlRfRVFVSVRZLkZZMjAxNwEAAAA0fQAAAgAAAAcyNi43NjI1AQgAAAAFAAAAATEBAAAACjE5Njg3MjU2NDcDAAAAAzE2MAIAAAAENDA4NQQAAAABMAcAAAAJOS8xOS8yMDE5CAAAAAk0LzI4LzIwMTcJAAAAATAsWZjUdD3XCLXNwhl1PdcIJkNJUS5UU0U6NDkwMS5JUV9PVEhFUl9MVF9BU1NFVFMuRlkyMDE0AQAAABxMBgADAAAAAAAdS1fbdD3XCOpwmRh1PdcIJ0NJUS5OWVNFOkRWTVQuSVFfRklMSU5HX0NVUlJFTkNZLkZZMjAxMgEAAAAhDwQAAwAAAANVU0QAeHMB2HQ91whbXBgZdT3XCCVDSVEuVFNFOjc3NTEuSVFfU1RfREVCVF9JU1NVRUQuRlkyMDEwAQAAAJn6AgADAAAAAADiMMjddD3XCFNqRxh1PdcIJ0NJUS5UU0VDOjIzODIuSVFfQVNTRVRfV1JJVEVET1dOLkZZMjAxMAEAAAAYZgwAAwAAAAAALJj42HQ91whpT+sYdT3XCC5DSVEuTllTRTpEVk1ULklRX09USEVSX0lOVkVTVF9BQ1RfU1VQUEwuRlkyMDEwAQAAACEP</t>
  </si>
  <si>
    <t>BAADAAAAAACL/gDYdD3XCFiZFxl1PdcIKENJUS5UU0U6NjcyNC5JUV9UT1RBTF9ERUJUX0VRVUlUWS5GWTIwMTcBAAAAeyw5AAIAAAAHMjkuNjI2NQEIAAAABQAAAAExAQAAAAoxODQ5MDI2OTAxAwAAAAI3OQIAAAAENDAzNAQAAAABMAcAAAAJOS8xOS8yMDE5CAAAAAkzLzMxLzIwMTcJAAAAATBeuR3WdD3XCALHhRl1PdcIKkNJUS5UU0U6NDkwMS5JUV9UT1RBTF9DT01NT05fRVFVSVRZLkZZMjAxNwEAAAAcTAYAAgAAAAcyMDQzNTU5AQgAAAAFAAAAATEBAAAACjE4NTEzNTkxNzYDAAAAAjc5AgAAAAQxMDA2BAAAAAEwBwAAAAk5LzE5LzIwMTkIAAAACTMvMzEvMjAxNwkAAAABMGpgKdt0PdcIN66fGHU91wgkQ0lRLlRTRTo0OTAxLklRX0NVUlJFTlRfUkFUSU8uRlkyMDEzAQAAABxMBgACAAAACDIuODQwNTM4AQgAAAAFAAAAATEBAAAACjE2MjU0NTc2NzcDAAAAAjc5AgAAAAQ0MDMwBAAAAAEwBwAAAAk5LzE5LzIwMTkIAAAACTMvMzEvMjAxMwkAAAABMO1gvNV0PdcI7cGcGXU91wglQ0lRLk5BU0RBUUdTOk5UQVAuSVFfTFRfSU5WRVNULkZZMjAxMAEAAAA0fQAAAgAAAAQ3MC40AQgAAAAFAAAAATEBAAAACjE1NTE1MDAyMjgDAAAAAzE2MAIAAAAEMTA1NAQAAAABMAcAAAAJOS8xOS8yMDE5CAAAAAk0LzMwLzIwMTAJAAAAATCTmNvXdD3XCEMUORl1PdcIKkNJUS5UU0U6NDkwMi5JUV9PVEhFUl9VTlVT</t>
  </si>
  <si>
    <t>VUFMX1NVUFBMLkZZMjAwOAEAAAAxVw0AAgAAAAQ0MDMzAQgAAAAFAAAAATEBAAAACjEwNTg5MTUwMDcDAAAAAjc5AgAAAAI4NwQAAAABMAcAAAAJOS8xOS8yMDE5CAAAAAkzLzMxLzIwMDgJAAAAATCA4dnedD3XCHT+7hd1PdcIJ0NJUS5UU0U6NDkwMS5JUV9ORVRfSU5URVJFU1RfRVhQLkZZMjAwOAEAAAAcTAYAAgAAAAQ2MDgyAQgAAAAFAAAAATEBAAAACjEwNjExOTI4NDcDAAAAAjc5AgAAAAMzNjgEAAAAATAHAAAACTkvMTkvMjAxOQgAAAAJMy8zMS8yMDA4CQAAAAEwx2+423Q91wgERI0YdT3XCCVDSVEuVFNFOjQ5MDIuSVFfU1RfREVCVF9SRVBBSUQuRlkyMDE5AQAAADFXDQADAAAAAACUw0XedD3XCKcsHhh1PdcIJUNJUS5UU0U6NDkwMi5JUV9ESUxVVF9FUFNfRVhDTC5GWTIwMTcBAAAAMVcNAAIAAAAFNjMuNDcBCAAAAAUAAAABMQEAAAAKMTg0NzkxMjMzMQMAAAACNzkCAAAAAzE0MgQAAAABMAcAAAAJOS8xOS8yMDE5CAAAAAkzLzMxLzIwMTcJAAAAATC2TUXedD3XCORCHRh1PdcIHkNJUS5OWVNFOlhSWC5JUV9MVF9ERUJULkZZMjAxMAEAAACvlAEAAgAAAAQ3ODg3AQgAAAAFAAAAATEBAAAACjE1ODg3MzA4MTADAAAAAzE2MAIAAAAEMTA0OQQAAAABMAcAAAAJOS8xOS8yMDE5CAAAAAoxMi8zMS8yMDEwCQAAAAEwmHs+2nQ91wgjo6oYdT3XCDFDSVEuTkFTREFRR1M6TlRBUC5JUV9ORVRfREVC</t>
  </si>
  <si>
    <t>VF9FQklUREFfQ0FQRVguRlkyMDA4AQAAADR9AAADAAAAAk5NAQgAAAAFAAAAATEBAAAACjEzNzQwODE1MzYDAAAAAzE2MAIAAAAFMjMzMTQEAAAAATAHAAAACTkvMTkvMjAxOQgAAAAJNC8yNS8yMDA4CQAAAAEwJguY1HQ91wgLUsQZdT3XCCFDSVEuVFNFOjc3MzEuSVFfRUJJVERBX0lOVC5GWTIwMTMBAAAAuFYNAAIAAAAJNjcuMDk3NjkyAQgAAAAFAAAAATEBAAAACjE2MjU0NTc1NDkDAAAAAjc5AgAAAAQ0MTkwBAAAAAEwBwAAAAk5LzE5LzIwMTkIAAAACTMvMzEvMjAxMwkAAAABMLBxvdV0PdcIXMeTGXU91wggQ0lRLk5ZU0U6SFBRLklRX05JX01BUkdJTi5GWTIwMDcBAAAAOKkBAAIAAAAGNi45NjU0AQgAAAAFAAAAATEBAAAACjEyOTAwNjUyODcDAAAAAzE2MAIAAAAENDA5NAQAAAABMAcAAAAJOS8xOS8yMDE5CAAAAAoxMC8zMS8yMDA3CQAAAAEwztW81XQ91whoFZsZdT3XCCFDSVEuVFNFOjY0NDguSVFfQ0FTSF9FUVVJVi5GWTIwMTkBAAAAjUd1AAIAAAAGMTMxMTUyAQgAAAAFAAAAATEBAAAACjE5Njk4NjAyNDgDAAAAAjc5AgAAAAQxMDk2BAAAAAEwBwAAAAk5LzE5LzIwMTkIAAAACTMvMzEvMjAxOQkAAAABMPp3vt90PdcI0h/qF3U91wglQ0lRLk5ZU0U6SFBRLklRX0RJTFVUX0VQU19JTkNMLkZZMjAwOAEAAAA4qQEAAgAAAAgzLjI0NTgxMgEIAAAABQAAAAExAQAAAAoxNDE2MDgwNTYyAwAA</t>
  </si>
  <si>
    <t>AAMxNjACAAAAATgEAAAAATAHAAAACTkvMTkvMjAxOQgAAAAKMTAvMzEvMjAwOAkAAAABMP1+Hdp0PdcI0B3MGHU91wgqQ0lRLlRTRTo2NDQ4LklRX1RPVEFMX0NPTU1PTl9FUVVJVFkuRlkyMDExAQAAAI1HdQACAAAABjIyMDQ2MQEIAAAABQAAAAExAQAAAAoxNDYxNjgwMDc2AwAAAAI3OQIAAAAEMTAwNgQAAAABMAcAAAAJOS8xOS8yMDE5CAAAAAkzLzMxLzIwMTEJAAAAATBlsv7fdD3XCF3Rvxd1PdcIJkNJUS5UU0U6NjQ0OC5JUV9QRVJJT0RMRU5HVEhfSVMuRlkyMDE3AQAAAI1HdQABAAAAAjEyAPp3vt90PdcIVTcMGHU91wgnQ0lRLk5ZU0U6RFZNVC5JUV9QRVJJT0RMRU5HVEhfSVMuRlkyMDA4AQAAACEPBAABAAAAAjEyAJvXANh0PdcIdToBGXU91wglQ0lRLlRTRTo3NzMxLklRX1BSRUZfRElWX09USEVSLkZZMjAxNgEAAAC4Vg0AAwAAAAAARPu323Q91whK1FkYdT3XCBpDSVEuTllTRTpYUlguSVFfRUJULkZZMjAxNgEAAACvlAEAAgAAAAM2OTUBCAAAAAUAAAABMQEAAAAKMTk0NzAyNzUxOQMAAAADMTYwAgAAAAMxMzkEAAAAATAHAAAACTkvMTkvMjAxOQgAAAAKMTIvMzEvMjAxNgkAAAABMNBuU9p0PdcIYoe7GHU91wgkQ0lRLlRTRTo2NDQ4LklRX1VOTEVWRVJFRF9GQ0YuRlkyMDE3AQAAAI1HdQACAAAACTgxMDA3LjYyNQEIAAAABQAAAAExAQAAAAoxODQ4MTcxNDg5AwAAAAI3OQIAAAAENDQy</t>
  </si>
  <si>
    <t>MwQAAAABMAcAAAAJOS8xOS8yMDE5CAAAAAkzLzMxLzIwMTcJAAAAATD6d77fdD3XCI7e+hd1PdcIJENJUS5UU0U6NjcyNC5JUV9DVVJSRU5DWV9HQUlOLkZZMjAxOAEAAAB7LDkAAgAAAAUtNzg0NAEIAAAABQAAAAExAQAAAAoxOTcwNjU0MzQ0AwAAAAI3OQIAAAACMzgEAAAAATAHAAAACTkvMTkvMjAxOQgAAAAJMy8zMS8yMDE4CQAAAAEwk5PZ3nQ91wipWAcYdT3XCCFDSVEuVFNFOjY3MjQuSVFfQ0FTSF9GSU5BTi5GWTIwMTMBAAAAeyw5AAIAAAAFMjEyOTgBCAAAAAUAAAABMQEAAAAKMTY4NzE0ODI5MAMAAAACNzkCAAAABDIwMDQEAAAAATAHAAAACTkvMTkvMjAxOQgAAAAJMy8zMS8yMDEzCQAAAAEwiq+g33Q91wilzQ4YdT3XCChDSVEuVFNFOjQ5MDEuSVFfVE9UQUxfREVCVF9FUVVJVFkuRlkyMDE1AQAAABxMBgACAAAABzE0LjQ2MDgBCAAAAAUAAAABMQEAAAAKMTc0NjAzNTk3MQMAAAACNzkCAAAABDQwMzQEAAAAATAHAAAACTkvMTkvMjAxOQgAAAAJMy8zMS8yMDE1CQAAAAEw7WC81XQ91wiPq5YZdT3XCCFDSVEuVFNFOjQ5MDIuSVFfU0dBX01BUkdJTi5GWTIwMTEBAAAAMVcNAAIAAAAHMjkuMDc2NgEIAAAABQAAAAExAQAAAAoxNDU5NTA5ODYxAwAAAAI3OQIAAAAENDM3NQQAAAABMAcAAAAJOS8xOS8yMDE5CAAAAAkzLzMxLzIwMTEJAAAAATAB4B3WdD3XCDi2fRl1PdcII0NJUS5OWVNFOkRW</t>
  </si>
  <si>
    <t>TVQuSVFfTEVWRVJFRF9GQ0YuRlkyMDA4AQAAACEPBAACAAAABjg2My4yNQEIAAAABQAAAAExAQAAAAoxMzQyNjE3MDk0AwAAAAMxNjACAAAABDQ0MjIEAAAAATAHAAAACTkvMTkvMjAxOQgAAAAIMi8xLzIwMDgJAAAAATCb1wDYdD3XCJse/Rh1PdcIKUNJUS5OWVNFOkhQUS5JUV9ERUJUX0VRVUlWX05FVF9QQk8uRlkyMDE4AQAAADipAQACAAAABDE1MjYBCAAAAAUAAAABMQEAAAAKMTkzNDIwMDMwOAMAAAADMTYwAgAAAAUyMTY3OQQAAAABMAcAAAAJOS8xOS8yMDE5CAAAAAoxMC8zMS8yMDE4CQAAAAEwLHUa2XQ91wh8GMcYdT3XCCtDSVEuVFNFOjc3MzEuSVFfTUlOT1JJVFlfSU5URVJFU1RfQ0YuRlkyMDA5AQAAALhWDQADAAAAAAAcECXcdD3XCCuocBh1PdcIIUNJUS5OWVNFOkRWTVQuSVFfSU5WRU5UT1JZLkZZMjAwOQEAAAAhDwQAAgAAAAM4NjcBCAAAAAUAAAABMQEAAAAKMTQzNjM5OTE0MAMAAAADMTYwAgAAAAQxMDQzBAAAAAEwBwAAAAk5LzE5LzIwMTkIAAAACTEvMzAvMjAwOQkAAAABMJvXANh0PdcIj0X9GHU91wggQ0lRLk5ZU0U6WFJYLklRX1NUX0lOVkVTVC5GWTIwMTIBAAAAr5QBAAMAAAAAAPOhPtp0PdcIUNS0GHU91wgkQ0lRLlRTRUM6MjM4Mi5JUV9HUk9TU19NQVJHSU4uRlkyMDEwAQAAABhmDAACAAAABjMuNDUwNgEIAAAABQAAAAExAQAAAAoxNTMzMTUxNDM2AwAAAAMxNTYCAAAA</t>
  </si>
  <si>
    <t>BDQwNzQEAAAAATAHAAAACTkvMTkvMjAxOQgAAAAKMTIvMzEvMjAxMAkAAAABMPA6IdV0PdcIHkKuGXU91wgrQ0lRLlRTRUM6MjM4Mi5JUV9JTlRFUkVTVF9JTlZFU1RfSU5DLkZZMjAwNwEAAAAYZgwAAgAAAAcxNzExLjc3AQgAAAAFAAAAATEBAAAACjEwNjkxMzE4MzQDAAAAAzE1NgIAAAACNjUEAAAAATAHAAAACTkvMTkvMjAxOQgAAAAKMTIvMzEvMjAwNwkAAAABMB6cGtl0PdcI+1X3GHU91wgkQ0lRLlRTRTo0OTAyLklRX09USEVSX0xJQUJfTFQuRlkyMDExAQAAADFXDQACAAAABDcxNTYBCAAAAAUAAAABMQEAAAAKMTQ1OTUwOTg2MQMAAAACNzkCAAAABDEwNjIEAAAAATAHAAAACTkvMTkvMjAxOQgAAAAJMy8zMS8yMDExCQAAAAEwdTmi3nQ91wiKLAkYdT3XCCVDSVEuVFNFOjY0NDguSVFfUFJFRl9ESVZfT1RIRVIuRlkyMDExAQAAAI1HdQADAAAAAABqi/7fdD3XCC8m0xd1PdcILUNJUS5OQVNEQVFHUzpOVEFQLklRX01JTk9SSVRZX0lOVEVSRVNULkZZMjAwNwEAAAA0fQAAAwAAAAAAKYLc13Q91whp5zMZdT3XCCNDSVEuVFNFOjc3NTIuSVFfRUJJVEFfTUFSR0lOLkZZMjAxMAEAAADsOwYAAgAAAAY0LjgwNTMBCAAAAAUAAAABMQEAAAAKMTU1NTc4MjY3OAMAAAACNzkCAAAABDQ0MTkEAAAAATAHAAAACTkvMTkvMjAxOQgAAAAJMy8zMS8yMDEwCQAAAAEwxPy81XQ91wjEYn8ZdT3XCCZDSVEuTllT</t>
  </si>
  <si>
    <t>RTpEVk1ULklRX1NQRUNJQUxfRElWX0NGLkZZMjAxNQEAAAAhDwQAAwAAAAAAV+bb13Q91wjJUBUZdT3XCCJDSVEuTkFTREFRR1M6TlRBUC5JUV9DT01NT04uRlkyMDE3AQAAADR9AAACAAAABDI3NjkBCAAAAAUAAAABMQEAAAAKMTk2ODcyNTY0NwMAAAADMTYwAgAAAAQxMTAzBAAAAAEwBwAAAAk5LzE5LzIwMTkIAAAACTQvMjgvMjAxNwkAAAABMAQZB9d0PdcIb3g/GXU91wgmQ0lRLlRTRUM6MjM4Mi5JUV9PVEhFUl9DQV9TVVBQTC5GWTIwMTUBAAAAGGYMAAIAAAAIMjQzMC4yMzUBCAAAAAUAAAABMQEAAAAKMTgzNTkxOTA0NgMAAAADMTU2AgAAAAQxMDU1BAAAAAEwBwAAAAk5LzE5LzIwMTkIAAAACjEyLzMxLzIwMTUJAAAAATCmv/jYdD3XCDpyCRl1PdcIIUNJUS5UU0U6Nzc1Mi5JUV9UT1RBTF9MSUFCLkZZMjAxMgEAAADsOwYAAgAAAAcxNDEwMzQwAQgAAAAFAAAAATEBAAAACjE2Mjk3Njc5MTADAAAAAjc5AgAAAAQxMjc2BAAAAAEwBwAAAAk5LzE5LzIwMTkIAAAACTMvMzEvMjAxMgkAAAABMOFQztx0PdcIDS0zGHU91wgZQ0lRLk5ZU0U6SFBRLklRX0dXLkZZMjAxNQEAAAA4qQEAAgAAAAQ1NjgwAQgAAAAFAAAAATEBAAAACjE4Njk4NTIzMTMDAAAAAzE2MAIAAAAEMTE3MQQAAAABMAcAAAAJOS8xOS8yMDE5CAAAAAoxMC8zMS8yMDE1CQAAAAEwfD0Z2XQ91wgVuegYdT3XCCJDSVEuTllTRTpEVk1U</t>
  </si>
  <si>
    <t>LklRX0NPTU1PTl9SRVAuRlkyMDEwAQAAACEPBAADAAAAAACL/gDYdD3XCEDcGxl1PdcIKENJUS5OWVNFOlhSWC5JUV9UT1RBTF9MSUFCX0VRVUlUWS5GWTIwMDcBAAAAr5QBAAIAAAAFMjM1NDMBCAAAAAUAAAABMQEAAAAKMTMzMjk1NzY5MAMAAAADMTYwAgAAAAQxMDEzBAAAAAEwBwAAAAk5LzE5LzIwMTkIAAAACjEyLzMxLzIwMDcJAAAAATBVrinbdD3XCFlrmxh1PdcIIUNJUS5UU0U6NzczMS5JUV9DT01NT05fUkVQLkZZMjAxMwEAAAC4Vg0AAwAAAAAAz9Ml3HQ91wgTxIIYdT3XCCVDSVEuVFNFOjY3MjQuSVFfT1RIRVJfT1BFUl9BQ1QuRlkyMDE5AQAAAHssOQACAAAABDEwNDYBCAAAAAUAAAABMQEAAAAKMTk3MDY1NDM1MQMAAAACNzkCAAAABDIwNDcEAAAAATAHAAAACTkvMTkvMjAxOQgAAAAJMy8zMS8yMDE5CQAAAAEwirrZ3nQ91wjq4/8XdT3XCCdDSVEuTllTRTpYUlguSVFfQ0ZPX0NVUlJFTlRfTElBQi5GWTIwMTUBAAAAr5QBAAIAAAAIMC4zMDY2MjMBCAAAAAUAAAABMQEAAAAKMTg3NTkwNjA4OAMAAAADMTYwAgAAAAQ0MTg1BAAAAAEwBwAAAAk5LzE5LzIwMTkIAAAACjEyLzMxLzIwMTUJAAAAATDO1bzVdD3XCFk8mxl1PdcIGUNJUS5UU0U6NjQ0OC5JUV9OSS5GWTIwMTUBAAAAjUd1AAIAAAAFNTM5NjkBCAAAAAUAAAABMQEAAAAKMTc0NDk0NjExMAMAAAACNzkCAAAAAjE1BAAAAAEwBwAA</t>
  </si>
  <si>
    <t>AAk5LzE5LzIwMTkIAAAACTMvMzEvMjAxNQkAAAABMBMqvt90PdcIILfQF3U91wgfQ0lRLlRTRTo2NzI0LklRX0VCSVRfSU5ULkZZMjAxMQEAAAB7LDkAAgAAAAg3Ljc0MjAxMQEIAAAABQAAAAExAQAAAAoxNDU5NTA5OTA3AwAAAAI3OQIAAAAENDE4OQQAAAABMAcAAAAJOS8xOS8yMDE5CAAAAAkzLzMxLzIwMTEJAAAAATAhax3WdD3XCEA2gRl1PdcIKkNJUS5UU0U6NjQ0OC5JUV9JTkNfVEFYX1BBWV9DVVJSRU5ULkZZMjAxNAEAAACNR3UAAgAAAAQyNjQxAQgAAAAFAAAAATEBAAAACjE2OTA2NTc1OTQDAAAAAjc5AgAAAAQxMDk0BAAAAAEwBwAAAAk5LzE5LzIwMTkIAAAACTMvMzEvMjAxNAkAAAABMEICvt90PdcI//4KGHU91wglQ0lRLlRTRTo3NzUyLklRX09USEVSX0NBX1NVUFBMLkZZMjAxNQEAAADsOwYAAgAAAAYyOTk3MTgBCAAAAAUAAAABMQEAAAAKMTc0NjE5MzQ5NQMAAAACNzkCAAAABDEwNTUEAAAAATAHAAAACTkvMTkvMjAxOQgAAAAJMy8zMS8yMDE1CQAAAAEwJJqv3HQ91wjoTmYYdT3XCDZDSVEuTkFTREFRR1M6TlRBUC5JUV9DSEFOR0VfTkVUX1dPUktJTkdfQ0FQSVRBTC5GWTIwMTQBAAAANH0AAAIAAAAGLTExOS40AQgAAAAFAAAAATEBAAAACjE3OTcxOTA4MzQDAAAAAzE2MAIAAAAENDQyMQQAAAABMAcAAAAJOS8xOS8yMDE5CAAAAAk0LzI1LzIwMTQJAAAAATAZywbXdD3XCB1MTxl1</t>
  </si>
  <si>
    <t>PdcIIkNJUS5UU0U6NDkwMi5JUV9BRFZFUlRJU0lORy5GWTIwMTUBAAAAMVcNAAMAAAAAAPXYRN50PdcIY/oTGHU91wghQ0lRLk5ZU0U6WFJYLklRX05FVF9DSEFOR0UuRlkyMDA5AQAAAK+UAQACAAAABDI1NzABCAAAAAUAAAABMQEAAAAKMTUyMzM5NTA1OAMAAAADMTYwAgAAAAQyMDkzBAAAAAEwBwAAAAk5LzE5LzIwMTkIAAAACjEyLzMxLzIwMDkJAAAAATCYez7adD3XCNCBrxh1PdcIJkNJUS5OWVNFOkhQUS5JUV9TQUxFU19NQVJLRVRJTkcuRlkyMDE0AQAAADipAQADAAAAAACeyBjZdD3XCJ4Y3Bh1PdcIJENJUS5OWVNFOlhSWC5JUV9DQVNIX0lOVEVSRVNULkZZMjAwNwEAAACvlAEAAgAAAAM1NTIBCAAAAAUAAAABMQEAAAAKMTMzMjk1NzY5MAMAAAADMTYwAgAAAAQzMDI4BAAAAAEwBwAAAAk5LzE5LzIwMTkIAAAACjEyLzMxLzIwMDcJAAAAATAdLT7adD3XCILgqRh1PdcIG0NJUS5UU0U6Nzc1MS5JUV9MQU5ELkZZMjAxMwEAAACZ+gIAAgAAAAYyODI0ODQBCAAAAAUAAAABMQEAAAAKMTc4Mzg2Mzg2NAMAAAACNzkCAAAABDMwOTgEAAAAATAHAAAACTkvMTkvMjAxOQgAAAAKMTIvMzEvMjAxMwkAAAABMOvVPd10PdcIktlQGHU91wgjQ0lRLlRTRTo0OTAxLklRX0RJTFVUX1dFSUdIVC5GWTIwMTIBAAAAHEwGAAIAAAAKNTA4Ljg0NDQ1NwBE1VbbdD3XCB2umBh1PdcIK0NJUS5UU0VDOjIzODIuSVFf</t>
  </si>
  <si>
    <t>VE9UQUxfQ09NTU9OX0VRVUlUWS5GWTIwMTcBAAAAGGYMAAIAAAAKMTMyNDIyLjM0MwEIAAAABQAAAAExAQAAAAoxOTUzMTU0MTExAwAAAAMxNTYCAAAABDEwMDYEAAAAATAHAAAACTkvMTkvMjAxOQgAAAAKMTIvMzEvMjAxNwkAAAABML4N+dh0PdcIxCkAGXU91wgkQ0lRLlRTRTo2NzI0LklRX0VCSVREQV9NQVJHSU4uRlkyMDA5AQAAAHssOQACAAAABjYuODQzNQEIAAAABQAAAAExAQAAAAoxNDA1NjA5NjQyAwAAAAI3OQIAAAAENDA0NwQAAAABMAcAAAAJOS8xOS8yMDE5CAAAAAkzLzMxLzIwMDkJAAAAATAnRB3WdD3XCEJHiRl1PdcIIENJUS5OWVNFOlhSWC5JUV9MVF9JTlZFU1QuRlkyMDA3AQAAAK+UAQACAAAAAzkzMgEIAAAABQAAAAExAQAAAAoxMzMyOTU3NjkwAwAAAAMxNjACAAAABDEwNTQEAAAAATAHAAAACTkvMTkvMjAxOQgAAAAKMTIvMzEvMjAwNwkAAAABMFWuKdt0PdcI85egGHU91wgjQ0lRLlRTRTo2NDQ4LklRX0RJTFVUX1dFSUdIVC5GWTIwMDkBAAAAjUd1AAIAAAAHMjY4Ljg4NgDOPP7fdD3XCBDYyxd1PdcII0NJUS5UU0U6NDkwMS5JUV9UT1RBTF9FUVVJVFkuRlkyMDE1AQAAABxMBgACAAAABzI0MTgxNzcBCAAAAAUAAAABMQEAAAAKMTc0NjAzNTk3MQMAAAACNzkCAAAABDEyNzUEAAAAATAHAAAACTkvMTkvMjAxOQgAAAAJMy8zMS8yMDE1CQAAAAEwYTkp23Q91wiTEq0YdT3XCCxD</t>
  </si>
  <si>
    <t>SVEuTkFTREFRR1M6TlRBUC5JUV9DRk9fQ1VSUkVOVF9MSUFCLkZZMjAxNAEAAAA0fQAAAgAAAAgwLjUwMTAwMgEIAAAABQAAAAExAQAAAAoxNzk3MTkwODM0AwAAAAMxNjACAAAABDQxODUEAAAAATAHAAAACTkvMTkvMjAxOQgAAAAJNC8yNS8yMDE0CQAAAAEw1zGY1HQ91whHkLwZdT3XCBlDSVEuTllTRTpIUFEuSVFfTkkuRlkyMDE2AQAAADipAQACAAAABDI0OTYBCAAAAAUAAAABMQEAAAAKMTkzNDIwMDI3NwMAAAADMTYwAgAAAAIxNQQAAAABMAcAAAAJOS8xOS8yMDE5CAAAAAoxMC8zMS8yMDE2CQAAAAEwd4sZ2XQ91wiw5e0YdT3XCC9DSVEuVFNFOjc3NTIuSVFfSU1QVVRfT1BFUl9MRUFTRV9JTlRfRVhQLkZZMjAxOAEAAADsOwYAAgAAAAsyMDU0Ljc1MDQ4OAEIAAAABQAAAAExAQAAAAoxODk0OTQwNDUzAwAAAAI3OQIAAAAFMjE2NzIEAAAAATAHAAAACTkvMTkvMjAxOQgAAAAJMy8zMS8yMDE4CQAAAAEwcuiv3HQ91wjGLYAYdT3XCCpDSVEuVFNFOjc3NTEuSVFfQ1VSUkVOVF9QT1JUX0xFQVNFUy5GWTIwMTYBAAAAmfoCAAMAAAAAAN0jPt10PdcI0GRJGHU91wgnQ0lRLlRTRTo2NDQ4LklRX0NIQU5HRV9JTlZFTlRPUlkuRlkyMDE4AQAAAI1HdQACAAAABS00MTI5AQgAAAAFAAAAATEBAAAACjE4OTQ5NDA0NjkDAAAAAjc5AgAAAAQyMDk5BAAAAAEwBwAAAAk5LzE5LzIwMTkIAAAACTMvMzEvMjAx</t>
  </si>
  <si>
    <t>OAkAAAABMPp3vt90PdcIQYUMGHU91wgdQ0lRLlRTRUM6MjM4Mi5JUV9EQV9DRi5GWTIwMTABAAAAGGYMAAIAAAAINTU1Ni4yNjcBCAAAAAUAAAABMQEAAAAKMTUzMzE1MTQzNgMAAAADMTU2AgAAAAQyMTYwBAAAAAEwBwAAAAk5LzE5LzIwMTkIAAAACjEyLzMxLzIwMTAJAAAAATCmv/jYdD3XCMzx4hh1PdcIG0NJUS4wLklRX0lOVkVOVE9SWV9UVVJOUy5GWQUAAAAAAAAACAAAABUoSW52YWxpZCBUaW1lIFBlcmlvZCkCvZfUdD3XCOnSxxl1PdcIHkNJUS5UU0U6Nzc1MS5JUV9MVF9ERUJULkZZMjAxNAEAAACZ+gIAAgAAAAQxMTQ4AQgAAAAFAAAAATEBAAAACjE4MzM5NzEyNzgDAAAAAjc5AgAAAAQxMDQ5BAAAAAEwBwAAAAk5LzE5LzIwMTkIAAAACjEyLzMxLzIwMTQJAAAAATAH/D3ddD3XCHkVGBh1PdcIGUNJUS5OWVNFOkhQUS5JUV9BRS5GWTIwMTQBAAAAOKkBAAIAAAAFMTQ3NDABCAAAAAUAAAABMQEAAAAKMTgyMjgwMTUyMAMAAAADMTYwAgAAAAQxMDE2BAAAAAEwBwAAAAk5LzE5LzIwMTkIAAAACjEwLzMxLzIwMTQJAAAAATCeyBjZdD3XCBAk7Rh1PdcIHkNJUS5OWVNFOkhQUS5JUV9NQVJLRVRDQVAuLkpQWQEAAAA4qQEAAgAAAA4yOTk5NzY5LjAzMzQ4OAEGAAAABQAAAAExAQAAAAoxOTgxNDU3MzQzAwAAAAI3OQIAAAAGMTAwMDU0BAAAAAEwBwAAAAk5LzE4LzIwMTlzCBv3dD3XCOe7tCt1PdcI</t>
  </si>
  <si>
    <t>JUNJUS5UU0U6Nzc1Mi5JUV9CQVNJQ19FUFNfRVhDTC5GWTIwMTEBAAAA7DsGAAIAAAAJMjUuNjc2OTE0AQgAAAAFAAAAATEBAAAACjE2Mjk3NjgyMjUDAAAAAjc5AgAAAAQzMDY0BAAAAAEwBwAAAAk5LzE5LzIwMTkIAAAACTMvMzEvMjAxMQkAAAABMBYqztx0PdcITjhLGHU91wgeQ0lRLk5ZU0U6RFZNVC5JUV9HQV9FWFAuRlkyMDE1AQAAACEPBAADAAAAAABX5tvXdD3XCNVhMhl1PdcIIUNJUS5UU0U6NDkwMi5JUV9FQVJOSU5HX0NPLkZZMjAxNAEAAAAxVw0AAgAAAAUyMTkzOAEIAAAABQAAAAExAQAAAAoxOTE1NDAyMzAxAwAAAAI3OQIAAAABNwQAAAABMAcAAAAJOS8xOS8yMDE5CAAAAAkzLzMxLzIwMTQJAAAAATBfh6LedD3XCHOEExh1PdcIJ0NJUS5UU0U6NjcyNC5JUV9DQVNIX09QRVIuRlkyMDE5Li4uLkpQWQEAAAB7LDkAAgAAAAU3Njk2MQEIAAAABQAAAAExAQAAAAoxOTcwNjU0MzUxAwAAAAI3OQIAAAAEMjAwNgQAAAABMAcAAAAJOS8xOS8yMDE5CAAAAAkzLzMxLzIwMTkJAAAAATBdyJrUdD3XCNgV0xl1PdcIKENJUS5OWVNFOlhSWC5JUV9HV19JTlRBTl9BTU9SVF9DRi5GWTIwMTYBAAAAr5QBAAIAAAACNTgBCAAAAAUAAAABMQEAAAAKMTk0NzAyNzUxOQMAAAADMTYwAgAAAAQyMTgyBAAAAAEwBwAAAAk5LzE5LzIwMTkIAAAACjEyLzMxLzIwMTYJAAAAATDulVPadD3XCBUpzxh1PdcIKENJ</t>
  </si>
  <si>
    <t>US5UU0U6NDkwMS5JUV9UT1RBTF9ERUJUX0VRVUlUWS5GWTIwMTMBAAAAHEwGAAIAAAAHMTcuOTA3MwEIAAAABQAAAAExAQAAAAoxNjI1NDU3Njc3AwAAAAI3OQIAAAAENDAzNAQAAAABMAcAAAAJOS8xOS8yMDE5CAAAAAkzLzMxLzIwMTMJAAAAATDtYLzVdD3XCFfjnhl1PdcIHkNJUS5UU0VDOjIzODIuSVFfQ09NTU9OLkZZMjAwOAEAAAAYZgwAAgAAAAkzNjQ5NS4yNjIBCAAAAAUAAAABMQEAAAAKMTM3Mzk5MzU5NQMAAAADMTU2AgAAAAQxMTAzBAAAAAEwBwAAAAk5LzE5LzIwMTkIAAAACjEyLzMxLzIwMDgJAAAAATC8cfjYdD3XCH78whh1PdcIK0NJUS5UU0U6NzczMS5JUV9OSV9BVkFJTF9FWENMX01BUkdJTi5GWTIwMTQBAAAAuFYNAAIAAAAGNC43NzUyAQgAAAAFAAAAATEBAAAACjE2ODczNDMzMjQDAAAAAjc5AgAAAAQ0MTgyBAAAAAEwBwAAAAk5LzE5LzIwMTkIAAAACTMvMzEvMjAxNAkAAAABMLBxvdV0PdcIXMeTGXU91wgiQ0lRLk5ZU0U6RFZNVC5JUV9OSV9DT01QQU5ZLkZZMjAxNwEAAAAhDwQAAgAAAAUtMTE1OAEIAAAABQAAAAExAQAAAAoxOTUxNzIxNjc4AwAAAAMxNjACAAAABTQxNTcxBAAAAAEwBwAAAAk5LzE5LzIwMTkIAAAACDIvMy8yMDE3CQAAAAEwTA3c13Q91wiA/R0ZdT3XCCBDSVEuVFNFOjQ5MDIuSVFfRlVMTF9USU1FLkZZMjAxMwEAAAAxVw0AAwAAAAAAaWCi3nQ91wi0Y+cX</t>
  </si>
  <si>
    <t>dT3XCCZDSVEuTllTRTpEVk1ULklRX09USEVSX0NMX1NVUFBMLkZZMjAxOAEAAAAhDwQAAgAAAAQzODQ5AQgAAAAFAAAAATEBAAAACjE5NTE3MjI0MzkDAAAAAzE2MAIAAAAEMTA1NwQAAAABMAcAAAAJOS8xOS8yMDE5CAAAAAgyLzIvMjAxOAkAAAABMG1b3Nd0PdcIZ1YaGXU91wgqQ0lRLk5BU0RBUUdTOk5UQVAuSVFfTkVUX1JFTlRBTF9FWFAuRlkyMDEzAQAAADR9AAADAAAAAABMDdzXdD3XCEuwThl1PdcIHkNJUS5UU0U6NzczMS5JUV9JTkNfVEFYLkZZMjAxNwEAAAC4Vg0AAgAAAAQtOTkwAQgAAAAFAAAAATEBAAAACjE4NDkwMjY5MzcDAAAAAjc5AgAAAAI3NQQAAAABMAcAAAAJOS8xOS8yMDE5CAAAAAkzLzMxLzIwMTcJAAAAATDWIbjbdD3XCAlVlRh1PdcII0NJUS5OWVNFOkhQUS5JUV9UT1RBTF9FUVVJVFkuRlkyMDEwAQAAADipAQACAAAABTQwNzgxAQgAAAAFAAAAATEBAAAACjE1ODIxMjkzODQDAAAAAzE2MAIAAAAEMTI3NQQAAAABMAcAAAAJOS8xOS8yMDE5CAAAAAoxMC8zMS8yMDEwCQAAAAEw7cwd2nQ91wjL68EYdT3XCBpDSVEuVFNFOjc3NTEuSVFfQ0lQLkZZMjAxMgEAAACZ+gIAAgAAAAYxMTI5MTkBCAAAAAUAAAABMQEAAAAKMTcyNjc3MTEyOQMAAAACNzkCAAAABDMwMzMEAAAAATAHAAAACTkvMTkvMjAxOQgAAAAKMTIvMzEvMjAxMgkAAAABMNRXyN10PdcIKQZIGHU91wgZQ0lRLk5Z</t>
  </si>
  <si>
    <t>U0U6WFJYLklRX0dQLkZZMjAxNAEAAACvlAEAAgAAAAQ1MTEwAQgAAAAFAAAAATEBAAAACjE4Mjk1NzEzNzMDAAAAAzE2MAIAAAACMTAEAAAAATAHAAAACTkvMTkvMjAxOQgAAAAKMTIvMzEvMjAxNAkAAAABMA0gU9p0PdcI3bOrGHU91wglQ0lRLlRTRTo0OTAxLklRX0xUX0RFQlRfUkVQQUlELkZZMjAwOQEAAAAcTAYAAgAAAAYtMzk3NzMBCAAAAAUAAAABMQEAAAAKMTM4Mjc2MzUxNAMAAAACNzkCAAAABDIwMzYEAAAAATAHAAAACTkvMTkvMjAxOQgAAAAJMy8zMS8yMDA5CQAAAAEwYWFW23Q91whOjGwYdT3XCCRDSVEuVFNFOjQ5MDIuSVFfSU5DX0VRVUlUWV9DRi5GWTIwMTMBAAAAMVcNAAMAAAAAAGlgot50PdcIvjH5F3U91wgoQ0lRLk5ZU0U6SFBRLklRX0NVUlJFTlRfUE9SVF9ERUJULkZZMjAwNwEAAAA4qQEAAgAAAAM2NzUBCAAAAAUAAAABMQEAAAAKMTI5MDA2NTI4NwMAAAADMTYwAgAAAAQxMjk3BAAAAAEwBwAAAAk5LzE5LzIwMTkIAAAACjEwLzMxLzIwMDcJAAAAATCzClTadD3XCNF2yBh1PdcIK0NJUS5UU0U6Nzc1MS5JUV9SRVRVUk5fQ09NTU9OX0VRVUlUWS5GWTIwMTYBAAAAmfoCAAIAAAAGNS4yNDA0AQgAAAAFAAAAATEBAAAACjE5NTE0NzYyOTMDAAAAAjc5AgAAAAUzMzMyMAQAAAABMAcAAAAJOS8xOS8yMDE5CAAAAAoxMi8zMS8yMDE2CQAAAAEwztW81XQ91wgblXsZdT3XCB9DSVEu</t>
  </si>
  <si>
    <t>TllTRTpIUFEuSVFfQVJfVFVSTlMuRlkyMDA4AQAAADipAQACAAAACDcuNzc2MDY0AQgAAAAFAAAAATEBAAAACjE0MTYwODA1NjIDAAAAAzE2MAIAAAAENDAwMQQAAAABMAcAAAAJOS8xOS8yMDE5CAAAAAoxMC8zMS8yMDA4CQAAAAEwxPy81XQ91whJsaIZdT3XCCFDSVEuVFNFQzoyMzgyLklRX0lOVkVOVE9SWS5GWTIwMTUBAAAAGGYMAAIAAAAKMTIyMzQxLjgzOAEIAAAABQAAAAExAQAAAAoxODM1OTE5MDQ2AwAAAAMxNTYCAAAABDEwNDMEAAAAATAHAAAACTkvMTkvMjAxOQgAAAAKMTIvMzEvMjAxNQkAAAABMKa/+Nh0PdcIGEv7GHU91wgrQ0lRLk5ZU0U6RFZNVC5JUV9UT1RBTF9DT01NT05fRVFVSVRZLkZZMjAwNwEAAAAhDwQAAgAAAAQ0MzI4AQgAAAAFAAAAATEBAAAACTgxMDY0NjExNwMAAAADMTYwAgAAAAQxMDA2BAAAAAEwBwAAAAk5LzE5LzIwMTkIAAAACDIvMi8yMDA3CQAAAAEwYVr52HQ91wihxQAZdT3XCCJDSVEuTllTRTpYUlguSVFfQVNTRVRfVFVSTlMuRlkyMDE2AQAAAK+UAQACAAAACDAuNDk0MTczAQgAAAAFAAAAATEBAAAACjE5NDcwMjc1MTkDAAAAAzE2MAIAAAAENDE3NwQAAAABMAcAAAAJOS8xOS8yMDE5CAAAAAoxMi8zMS8yMDE2CQAAAAEwztW81XQ91whTWKYZdT3XCCJDSVEuVFNFOjQ5MDEuSVFfR0FJTl9JTlZFU1QuRlkyMDE0AQAAABxMBgACAAAABDUzMjIBCAAAAAUAAAAB</t>
  </si>
  <si>
    <t>MQEAAAAKMTY4NzM0MzI0MwMAAAACNzkCAAAAAjYyBAAAAAEwBwAAAAk5LzE5LzIwMTkIAAAACTMvMzEvMjAxNAkAAAABMC8kV9t0PdcIZAexGHU91wgmQ0lRLk5BU0RBUUdTOk5UQVAuSVFfQ0FTSF9GSU5BTi5GWTIwMTIBAAAANH0AAAIAAAAGLTM0My42AQgAAAAFAAAAATEBAAAACjE2ODM2MDY2NzYDAAAAAzE2MAIAAAAEMjAwNAQAAAABMAcAAAAJOS8xOS8yMDE5CAAAAAk0LzI3LzIwMTIJAAAAATBX5tvXdD3XCOf8ORl1PdcIHkNJUS5OQVNEQVFHUzpOVEFQLklRX0dXLkZZMjAxMQEAAAA0fQAAAgAAAAU3NjAuMwEIAAAABQAAAAExAQAAAAoxNjIzMTc5OTg5AwAAAAMxNjACAAAABDExNzEEAAAAATAHAAAACTkvMTkvMjAxOQgAAAAJNC8yOS8yMDExCQAAAAEwY7/b13Q91wj8fT0ZdT3XCCpDSVEuVFNFOjQ5MDIuSVFfSU5DX1RBWF9QQVlfQ1VSUkVOVC5GWTIwMTcBAAAAMVcNAAIAAAAENTU1NAEIAAAABQAAAAExAQAAAAoxODQ3OTEyMzMxAwAAAAI3OQIAAAAEMTA5NAQAAAABMAcAAAAJOS8xOS8yMDE5CAAAAAkzLzMxLzIwMTcJAAAAATC2TUXedD3XCHEnPBh1PdcIHUNJUS5UU0U6NjQ0OC5JUV9HQV9FWFAuRlkyMDExAQAAAI1HdQADAAAAAABqi/7fdD3XCKW2whd1PdcIKUNJUS5OWVNFOkRWTVQuSVFfR1dfSU5UQU5fQU1PUlRfQ0YuRlkyMDE4AQAAACEPBAACAAAABDY5ODABCAAAAAUAAAABMQEA</t>
  </si>
  <si>
    <t>AAAKMTk1MTcyMjQzOQMAAAADMTYwAgAAAAQyMTgyBAAAAAEwBwAAAAk5LzE5LzIwMTkIAAAACDIvMi8yMDE4CQAAAAEwbVvc13Q91wgv+CYZdT3XCCxDSVEuVFNFOjY3MjQuSVFfREVCVF9FUVVJVl9PUEVSX0xFQVNFLkZZMjAxMQEAAAB7LDkAAwAAAAAA0Iig33Q91whXzOsXdT3XCCBDSVEuVFNFOjQ5MDEuSVFfQ0hBTkdFX0FSLkZZMjAxMwEAAAAcTAYAAgAAAAUxMDk5OAEIAAAABQAAAAExAQAAAAoxNjI1NDU3Njc3AwAAAAI3OQIAAAAEMjAxOAQAAAABMAcAAAAJOS8xOS8yMDE5CAAAAAkzLzMxLzIwMTMJAAAAATAvJFfbdD3XCOaRhhh1PdcIGUNJUS5UU0U6NzczMS5JUV9BUi5GWTIwMTUBAAAAuFYNAAIAAAAGMTI3Mzk1AQgAAAAFAAAAATEBAAAACjE3NDU5MTY1MTADAAAAAjc5AgAAAAQxMDIxBAAAAAEwBwAAAAk5LzE5LzIwMTkIAAAACTMvMzEvMjAxNQkAAAABMOvTt9t0PdcIzUNqGHU91wgtQ0lRLlRTRTo3NzUxLklRX0NBU0hfQ09OVkVSU0lPTi5GWTIwMTcuLi4uSlBZAQAAAJn6AgACAAAACTEwMS4xODYwMwEIAAAABQAAAAExAQAAAAoxOTUxNDc2MzExAwAAAAI3OQIAAAAENDE4NAQAAAABMAcAAAAJOS8xOS8yMDE5CAAAAAoxMi8zMS8yMDE3CQAAAAEwZqGa1HQ91whp6M0ZdT3XCCJDSVEuVFNFOjc3MzEuSVFfT1RIRVJfSU5UQU4uRlkyMDE3AQAAALhWDQACAAAABTQ0MDY5AQgAAAAFAAAA</t>
  </si>
  <si>
    <t>ATEBAAAACjE4NDkwMjY5MzcDAAAAAjc5AgAAAAQxMDQwBAAAAAEwBwAAAAk5LzE5LzIwMTkIAAAACTMvMzEvMjAxNwkAAAABMNYhuNt0PdcICVWVGHU91wgnQ0lRLk5ZU0U6SFBRLklRX0NIQU5HRV9JTlZFTlRPUlkuRlkyMDExAQAAADipAQACAAAABS0xMjUyAQgAAAAFAAAAATEBAAAACjE2NTE0NzA1MTgDAAAAAzE2MAIAAAAEMjA5OQQAAAABMAcAAAAJOS8xOS8yMDE5CAAAAAoxMC8zMS8yMDExCQAAAAEwwvQd2nQ91wiMcdEYdT3XCChDSVEuTllTRTpYUlguSVFfRUFSTklOR19DT19NQVJHSU4uRlkyMDEzAQAAAK+UAQACAAAABjUuNzkzMgEIAAAABQAAAAExAQAAAAoxNzc3MTk2NDk3AwAAAAMxNjACAAAABDQxODEEAAAAATAHAAAACTkvMTkvMjAxOQgAAAAKMTIvMzEvMjAxMwkAAAABMNyuvNV0PdcIxyuoGXU91wgmQ0lRLk5ZU0U6SFBRLklRX0ZJTElOR19DVVJSRU5DWS5GWTIwMTIBAAAAOKkBAAMAAAADVVNEAL4bHtp0PdcIZqjnGHU91wgsQ0lRLk5BU0RBUUdTOk5UQVAuSVFfTUFSS0VUQ0FQLjIwMTcvMy8zMS5KUFkBAAAANH0AAAIAAAANMTI2NDMyNy4yMTEyNQEGAAAABQAAAAExAQAAAAoxODI5OTY0NzI5AwAAAAI3OQIAAAAGMTAwMDU0BAAAAAEwBwAAAAkzLzMxLzIwMTdzCBv3dD3XCDortyt1PdcILUNJUS5UU0U6NzczMS5JUV9PVEhFUl9JTlZFU1RfQUNUX1NVUFBMLkZZMjAxNgEAAAC4</t>
  </si>
  <si>
    <t>Vg0AAgAAAAYtMTMwOTUBCAAAAAUAAAABMQEAAAAKMTc5OTI0MzI0MQMAAAACNzkCAAAABDIwNTEEAAAAATAHAAAACTkvMTkvMjAxOQgAAAAJMy8zMS8yMDE2CQAAAAEw1iG423Q91whC+1kYdT3XCCVDSVEuTkFTREFRR1M6TlRBUC5JUV9DQVNIX09QRVIuRlkyMDEzAQAAADR9AAACAAAABjEzODYuMwEIAAAABQAAAAExAQAAAAoxNzQyODA2MjQyAwAAAAMxNjACAAAABDIwMDYEAAAAATAHAAAACTkvMTkvMjAxOQgAAAAJNC8yNi8yMDEzCQAAAAEwTA3c13Q91whyxkYZdT3XCCBDSVEuVFNFOjc3NTIuSVFfQ0hBTkdFX0FQLkZZMjAxNgEAAADsOwYAAgAAAAUxMTk5MgEIAAAABQAAAAExAQAAAAoxNzk3NzI1OTgwAwAAAAI3OQIAAAAEMjAxNwQAAAABMAcAAAAJOS8xOS8yMDE5CAAAAAkzLzMxLzIwMTYJAAAAATD3wa/cdD3XCGMGVhh1PdcIJUNJUS5UU0U6NDkwMi5JUV9CQVNJQ19FUFNfRVhDTC5GWTIwMTgBAAAAMVcNAAIAAAAJNjUuMTY1MjQ3AQgAAAAFAAAAATEBAAAACjE4OTQwODQ4MDADAAAAAjc5AgAAAAQzMDY0BAAAAAEwBwAAAAk5LzE5LzIwMTkIAAAACTMvMzEvMjAxOAkAAAABMJx0Rd50PdcIfe8lGHU91wglQ0lRLlRTRTo0OTAxLklRX1BST1ZfQkFEX0RFQlRTLkZZMjAwOAEAAAAcTAYAAwAAAAAAx2+423Q91wiR5YQYdT3XCChDSVEuTllTRTpIUFEuSVFfVE9UQUxfTElBQl9FUVVJVFkuRlky</t>
  </si>
  <si>
    <t>MDE4AQAAADipAQACAAAABTM0NjIyAQgAAAAFAAAAATEBAAAACjE5MzQyMDAzMDgDAAAAAzE2MAIAAAAEMTAxMwQAAAABMAcAAAAJOS8xOS8yMDE5CAAAAAoxMC8zMS8yMDE4CQAAAAEwLHUa2XQ91whD4eEYdT3XCC5DSVEuTllTRTpYUlguSVFfVE9UQUxfTElBQl9UT1RBTF9BU1NFVFMuRlkyMDEzAQAAAK+UAQACAAAABjU2LjAyNwEIAAAABQAAAAExAQAAAAoxNzc3MTk2NDk3AwAAAAMxNjACAAAABDQxODgEAAAAATAHAAAACTkvMTkvMjAxOQgAAAAKMTIvMzEvMjAxMwkAAAABMNyuvNV0PdcIGOmjGXU91wgqQ0lRLk5BU0RBUUdTOk5UQVAuSVFfQ0FQSVRBTF9MRUFTRVMuRlkyMDE2AQAAADR9AAADAAAAAAAs8gbXdD3XCB2lSxl1PdcIH0NJUS5OWVNFOlhSWC5JUV9EQV9TVVBQTC5GWTIwMTQBAAAAr5QBAAMAAAAAAA0gU9p0PdcIHCO1GHU91wgmQ0lRLlRTRTo0OTAxLklRX0lOVkVTVF9MT0FOU19DRi5GWTIwMDkBAAAAHEwGAAMAAAAAAGFhVtt0PdcII6iFGHU91wgfQ0lRLk5ZU0U6SFBRLklRX0RBX1NVUFBMLkZZMjAxMQEAAAA4qQEAAwAAAAAAwvQd2nQ91wgnHtoYdT3XCB1DSVEuTllTRTpEVk1ULklRX0NBUEVYLkZZMjAwOAEAAAAhDwQAAgAAAAQtODMxAQgAAAAFAAAAATEBAAAACjEzNDI2MTcwOTQDAAAAAzE2MAIAAAAEMjAyMQQAAAABMAcAAAAJOS8xOS8yMDE5CAAAAAgyLzEvMjAwOAkAAAAB</t>
  </si>
  <si>
    <t>MKiwANh0PdcIh4gPGXU91wgnQ0lRLlRTRTo3NzMxLklRX0VCSVREQV9DQVBFWF9JTlQuRlkyMDEwAQAAALhWDQADAAAAAk5NAQgAAAAFAAAAATEBAAAACjEzODI1MDUwMDgDAAAAAjc5AgAAAAQ0MTkxBAAAAAEwBwAAAAk5LzE5LzIwMTkIAAAACTMvMzEvMjAxMAkAAAABMLpKvdV0PdcIG7GbGXU91wgnQ0lRLlRTRTo3NzUyLklRX0NBU0hfT1BFUi5GWTIwMTguLi4uSlBZAQAAAOw7BgACAAAABjExMDI4OAEIAAAABQAAAAExAQAAAAoxODk0OTQwNDUzAwAAAAI3OQIAAAAEMjAwNgQAAAABMAcAAAAJOS8xOS8yMDE5CAAAAAkzLzMxLzIwMTgJAAAAATBdyJrUdD3XCC03zhl1PdcIIENJUS5UU0U6Nzc1Mi5JUV9OSV9NQVJHSU4uRlkyMDE5AQAAAOw7BgACAAAABDIuNDYBCAAAAAUAAAABMQEAAAAKMTk2OTk1MDA1MgMAAAACNzkCAAAABDQwOTQEAAAAATAHAAAACTkvMTkvMjAxOQgAAAAJMy8zMS8yMDE5CQAAAAEwukq91XQ91wgaMZEZdT3XCDFDSVEuVFNFOjc3NTEuSVFfQ0hBTkdFX05FVF9XT1JLSU5HX0NBUElUQUwuRlkyMDEwAQAAAJn6AgACAAAABy0xMjE1NDEBCAAAAAUAAAABMQEAAAAKMTU5NzM0MzI1MQMAAAACNzkCAAAABDQ0MjEEAAAAATAHAAAACTkvMTkvMjAxOQgAAAAKMTIvMzEvMjAxMAkAAAABMOIwyN10PdcIOZFHGHU91wgkQ0lRLlRTRUM6MjM4Mi5JUV9UT1RBTF9SRUNFSVYuRlkyMDEw</t>
  </si>
  <si>
    <t>AQAAABhmDAACAAAACjE4MzE1OC4xMTMBCAAAAAUAAAABMQEAAAAKMTUzMzE1MTQzNgMAAAADMTU2AgAAAAQxMDAxBAAAAAEwBwAAAAk5LzE5LzIwMTkIAAAACjEyLzMxLzIwMTAJAAAAATAsmPjYdD3XCNzhCxl1PdcIK0NJUS5UU0U6Nzc1Mi5JUV9OSV9BVkFJTF9FWENMX01BUkdJTi5GWTIwMDgBAAAA7DsGAAIAAAAGNC43OTU2AQgAAAAFAAAAATEBAAAACjEzODEyMDUzNTcDAAAAAjc5AgAAAAQ0MTgyBAAAAAEwBwAAAAk5LzE5LzIwMTkIAAAACTMvMzEvMjAwOAkAAAABMMT8vNV0PdcIyzt/GXU91wgjQ0lRLlRTRTo3NzUxLklRX0VCSVRBX01BUkdJTi5GWTIwMTQBAAAAmfoCAAIAAAAHMTEuMDg2NwEIAAAABQAAAAExAQAAAAoxODMzOTcxMjc4AwAAAAI3OQIAAAAENDQxOQQAAAABMAcAAAAJOS8xOS8yMDE5CAAAAAoxMi8zMS8yMDE0CQAAAAEwztW81XQ91wgKbnsZdT3XCCpDSVEuTkFTREFRR1M6TlRBUC5JUV9PVEhFUl9PUEVSX0FDVC5GWTIwMDgBAAAANH0AAAIAAAADLTYzAQgAAAAFAAAAATEBAAAACjEzNzQwODE1MzYDAAAAAzE2MAIAAAAEMjA0NwQAAAABMAcAAAAJOS8xOS8yMDE5CAAAAAk0LzI1LzIwMDgJAAAAATB6StvXdD3XCIHyLxl1PdcIGUNJUS5UU0U6NzczMS5JUV9OSS5GWTIwMTEBAAAAuFYNAAIAAAAFMjczMTIBCAAAAAUAAAABMQEAAAAKMTQ2MjcxMjU3NAMAAAACNzkCAAAAAjE1</t>
  </si>
  <si>
    <t>BAAAAAEwBwAAAAk5LzE5LzIwMTkIAAAACTMvMzEvMjAxMQkAAAABMBA3Jdx0PdcIJtqBGHU91wggQ0lRLlRTRTo0OTAyLklRX01BQ0hJTkVSWS5GWTIwMTABAAAAMVcNAAMAAAAAAJUSot50PdcIV6bdF3U91wgcQ0lRLlRTRTo3NzMxLklRX0NBUEVYLkZZMjAxNwEAAAC4Vg0AAgAAAAYtMjEyOTUBCAAAAAUAAAABMQEAAAAKMTg0OTAyNjkzNwMAAAACNzkCAAAABDIwMjEEAAAAATAHAAAACTkvMTkvMjAxOQgAAAAJMy8zMS8yMDE3CQAAAAEw1iG423Q91wjmoZUYdT3XCCNDSVEuVFNFOjQ5MDEuSVFfVE9UQUxfUkVDRUlWLkZZMjAwOQEAAAAcTAYAAgAAAAY0NzI1MTcBCAAAAAUAAAABMQEAAAAKMTM4Mjc2MzUxNAMAAAACNzkCAAAABDEwMDEEAAAAATAHAAAACTkvMTkvMjAxOQgAAAAJMy8zMS8yMDA5CQAAAAEwYWFW23Q91whts5YYdT3XCChDSVEuVFNFOjQ5MDIuSVFfVE9UQUxfREVCVF9SRVBBSUQuRlkyMDEwAQAAADFXDQACAAAABi01MDQ0MQEIAAAABQAAAAExAQAAAAoxMzc3NzU4NjM1AwAAAAI3OQIAAAAEMjE2NgQAAAABMAcAAAAJOS8xOS8yMDE5CAAAAAkzLzMxLzIwMTAJAAAAATB1OaLedD3XCFem3Rd1PdcIIkNJUS5UU0U6NjQ0OC5JUV9BRFZFUlRJU0lORy5GWTIwMTcBAAAAjUd1AAIAAAAFMTY1NTUBCAAAAAUAAAABMQEAAAAKMTg0ODE3MTQ4OQMAAAACNzkCAAAABDMwMTMEAAAAATAHAAAA</t>
  </si>
  <si>
    <t>CTkvMTkvMjAxOQgAAAAJMy8zMS8yMDE3CQAAAAEwEVG+33Q91wjg7gIYdT3XCClDSVEuVFNFOjc3NTEuSVFfVE9UQUxfREVCVF9DQVBJVEFMLkZZMjAxMwEAAACZ+gIAAgAAAAYwLjA4OTQBCAAAAAUAAAABMQEAAAAKMTc4Mzg2Mzg2NAMAAAACNzkCAAAABDQxODYEAAAAATAHAAAACTkvMTkvMjAxOQgAAAAKMTIvMzEvMjAxMwkAAAABMNyuvNV0PdcI2SliGXU91wgbQ0lRLlRTRTo0OTAxLklRX0FQSUMuRlkyMDE2AQAAABxMBgACAAAABTgwNTA3AQgAAAAFAAAAATEBAAAACjE3OTkwODkyMDADAAAAAjc5AgAAAAQxMDg0BAAAAAEwBwAAAAk5LzE5LzIwMTkIAAAACTMvMzEvMjAxNgkAAAABMGpgKdt0PdcIKXyjGHU91wgtQ0lRLlRTRTo3NzUyLklRX09USEVSX0lOVkVTVF9BQ1RfU1VQUEwuRlkyMDE3AQAAAOw7BgACAAAABi0xMjIwOQEIAAAABQAAAAExAQAAAAoxODQ3OTc2OTc5AwAAAAI3OQIAAAAEMjA1MQQAAAABMAcAAAAJOS8xOS8yMDE5CAAAAAkzLzMxLzIwMTcJAAAAATBy6K/cdD3XCBXPdxh1PdcIJUNJUS5OWVNFOkhQUS5JUV9HQUlOX0lOVkVTVF9DRi5GWTIwMDcBAAAAOKkBAAMAAAAAALMKVNp0PdcIyZ3IGHU91wgrQ0lRLk5ZU0U6WFJYLklRX1JFVFVSTl9DT01NT05fRVFVSVRZLkZZMjAxNQEAAACvlAEAAgAAAAY4LjA4MDEBCAAAAAUAAAABMQEAAAAKMTg3NTkwNjA4OAMAAAADMTYwAgAA</t>
  </si>
  <si>
    <t>AAUzMzMyMAQAAAABMAcAAAAJOS8xOS8yMDE5CAAAAAoxMi8zMS8yMDE1CQAAAAEwztW81XQ91wiQlawZdT3XCCVDSVEuTllTRTpYUlguSVFfRElMVVRfRVBTX0VYQ0wuRlkyMDE4AQAAAK+UAQACAAAABDEuMzgBCAAAAAUAAAABMQEAAAAKMTk0NzAyNzQ5NQMAAAADMTYwAgAAAAMxNDIEAAAAATAHAAAACTkvMTkvMjAxOQgAAAAKMTIvMzEvMjAxOAkAAAABMLXjU9p0PdcIG7TAGHU91wgrQ0lRLlRTRTo0OTAyLklRX01JTk9SSVRZX0lOVEVSRVNUX0NGLkZZMjAxMAEAAAAxVw0AAwAAAAAAlRKi3nQ91wiMEPAXdT3XCCNDSVEuTllTRTpYUlguSVFfSU5URVJFU1RfRVhQLkZZMjAxNgEAAACvlAEAAgAAAAQtMTgxAQgAAAAFAAAAATEBAAAACjE5NDcwMjc1MTkDAAAAAzE2MAIAAAACODIEAAAAATAHAAAACTkvMTkvMjAxOQgAAAAKMTIvMzEvMjAxNgkAAAABMNBuU9p0PdcIP5jKGHU91wgkQ0lRLlRTRUM6MjM4Mi5JUV9UT1RBTF9BU1NFVFMuRlkyMDEyAQAAABhmDAACAAAACjU2NTI2Ny45OTkBCAAAAAUAAAABMQEAAAAKMTY3NDMwNTE3MgMAAAADMTU2AgAAAAQxMDA3BAAAAAEwBwAAAAk5LzE5LzIwMTkIAAAACjEyLzMxLzIwMTIJAAAAATCX5vjYdD3XCP5U8Bh1PdcIJkNJUS5OWVNFOlhSWC5JUV9FWFRSQV9BQ0NfSVRFTVMuRlkyMDEzAQAAAK+UAQADAAAAAAD7yD7adD3XCMxlnRh1PdcIKUNJUS5OWVNF</t>
  </si>
  <si>
    <t>OkhQUS5JUV9BU1NFVF9XUklURURPV05fQ0YuRlkyMDE2AQAAADipAQACAAAAAzIwMAEIAAAABQAAAAExAQAAAAoxOTM0MjAwMjc3AwAAAAMxNjACAAAABDIwMTkEAAAAATAHAAAACTkvMTkvMjAxOQgAAAAKMTAvMzEvMjAxNgkAAAABMFHZGdl0PdcIoLPxGHU91wgrQ0lRLlRTRTo0OTAxLklRX05JX0FWQUlMX0VYQ0xfTUFSR0lOLkZZMjAxMgEAAAAcTAYAAgAAAAYxLjk5MzIBCAAAAAUAAAABMQEAAAAKMTU1NDk1MDczMwMAAAACNzkCAAAABDQxODIEAAAAATAHAAAACTkvMTkvMjAxOQgAAAAJMy8zMS8yMDEyCQAAAAEw/zm81XQ91whXoJoZdT3XCCNDSVEuTkFTREFRR1M6TlRBUC5JUV9QRU5TSU9OLkZZMjAxNgEAAAA0fQAAAgAAAAI1MgEIAAAABQAAAAExAQAAAAoxODkzNzcxODc5AwAAAAMxNjACAAAABDEyMTMEAAAAATAHAAAACTkvMTkvMjAxOQgAAAAJNC8yOS8yMDE2CQAAAAEwLPIG13Q91wg/iUcZdT3XCCRDSVEuTllTRTpYUlguSVFfSU5DX0VRVUlUWV9DRi5GWTIwMDkBAAAAr5QBAAIAAAADLTI1AQgAAAAFAAAAATEBAAAACjE1MjMzOTUwNTgDAAAAAzE2MAIAAAAEMjA4NgQAAAABMAcAAAAJOS8xOS8yMDE5CAAAAAoxMi8zMS8yMDA5CQAAAAEwB1Q+2nQ91wiGOaYYdT3XCChDSVEuVFNFOjY3MjQuSVFfRUFSTklOR19DT19NQVJHSU4uRlkyMDEwAQAAAHssOQACAAAABy0yLjAwODMBCAAAAAUA</t>
  </si>
  <si>
    <t>AAABMQEAAAAKMTQwNTYwNzIwNQMAAAACNzkCAAAABDQxODEEAAAAATAHAAAACTkvMTkvMjAxOQgAAAAJMy8zMS8yMDEwCQAAAAEwIWsd1nQ91wiTc3kZdT3XCCZDSVEuVFNFOjY0NDguSVFfTFRfREVCVF9DQVBJVEFMLkZZMjAxMAEAAACNR3UAAgAAAAY3LjQyMTkBCAAAAAUAAAABMQEAAAAKMTM4OTg1ODAxOAMAAAACNzkCAAAABDQxODcEAAAAATAHAAAACTkvMTkvMjAxOQgAAAAJMy8zMS8yMDEwCQAAAAEwotO71nQ91wj9RnQZdT3XCCpDSVEuTllTRTpIUFEuSVFfSU5URVJFU1RfSU5WRVNUX0lOQy5GWTIwMTABAAAAOKkBAAIAAAADMTExAQgAAAAFAAAAATEBAAAACjE1ODIxMjkzODQDAAAAAzE2MAIAAAACNjUEAAAAATAHAAAACTkvMTkvMjAxOQgAAAAKMTAvMzEvMjAxMAkAAAABMO3MHdp0PdcI0MTBGHU91wgZQ0lRLk5ZU0U6WFJYLklRX0FELkZZMjAxNQEAAACvlAEAAgAAAAUtMjUzMgEIAAAABQAAAAExAQAAAAoxODc1OTA2MDg4AwAAAAMxNjACAAAABDEwNzUEAAAAATAHAAAACTkvMTkvMjAxOQgAAAAKMTIvMzEvMjAxNQkAAAABMNBuU9p0PdcI6GDXGHU91wgpQ0lRLlRTRTo0OTAxLklRX0NPTU1PTl9QUkVGX0RJVl9DRi5GWTIwMTcBAAAAHEwGAAIAAAAGLTMwMTY1AQgAAAAFAAAAATEBAAAACjE4NTEzNTkxNzYDAAAAAjc5AgAAAAQyMDcyBAAAAAEwBwAAAAk5LzE5LzIwMTkIAAAACTMvMzEv</t>
  </si>
  <si>
    <t>MjAxNwkAAAABMGCHKdt0PdcIEfGjGHU91wgdQ0lRLlRTRUM6MjM4Mi5JUV9DQVBFWC5GWTIwMDgBAAAAGGYMAAIAAAAJLTg1MjIuNDIxAQgAAAAFAAAAATEBAAAACjEzNzM5OTM1OTUDAAAAAzE1NgIAAAAEMjAyMQQAAAABMAcAAAAJOS8xOS8yMDE5CAAAAAoxMi8zMS8yMDA4CQAAAAEwvHH42HQ91wj48PcYdT3XCBtDSVEuVFNFOjc3NTIuSVFfQ09HUy5GWTIwMTQBAAAA7DsGAAIAAAAHMTMyMjQ3MQEIAAAABQAAAAExAQAAAAoxNjg2NjM3OTA5AwAAAAI3OQIAAAACMzQEAAAAATAHAAAACTkvMTkvMjAxOQgAAAAJMy8zMS8yMDE0CQAAAAEwz3fO3HQ91wgD2mUYdT3XCCVDSVEuVFNFOjQ5MDIuSVFfUkVUVVJOX0NBUElUQUwuRlkyMDE0AQAAADFXDQACAAAABjUuMjcwNgEIAAAABQAAAAExAQAAAAoxOTE1NDAyMzAxAwAAAAI3OQIAAAAENDM2MwQAAAABMAcAAAAJOS8xOS8yMDE5CAAAAAkzLzMxLzIwMTQJAAAAATD4Bh7WdD3XCHNBdhl1PdcIJENJUS5OWVNFOlhSWC5JUV9DVVJSRU5DWV9HQUlOLkZZMjAxMQEAAACvlAEAAgAAAAMtMTIBCAAAAAUAAAABMQEAAAAKMTY1OTM4NTA0OQMAAAADMTYwAgAAAAIzOAQAAAABMAcAAAAJOS8xOS8yMDE5CAAAAAoxMi8zMS8yMDExCQAAAAEwmHs+2nQ91wgO8aoYdT3XCCVDSVEuVFNFOjY3MjQuSVFfRElMVVRfRVBTX0lOQ0wuRlkyMDA5AQAAAHssOQACAAAACy0y</t>
  </si>
  <si>
    <t>ODMuNDYyNjAyAQgAAAAFAAAAATEBAAAACjE0MDU2MDk2NDIDAAAAAjc5AgAAAAE4BAAAAAEwBwAAAAk5LzE5LzIwMTkIAAAACTMvMzEvMjAwOQkAAAABMLE6oN90PdcINpvhF3U91wgzQ0lRLk5ZU0U6SFBRLklRX0NIQU5HRV9PVEhFUl9ORVRfT1BFUl9BU1NFVFMuRlkyMDEzAQAAADipAQACAAAABS0xNDU3AQgAAAAFAAAAATEBAAAACjE3Njk2ODIxNzMDAAAAAzE2MAIAAAAEMjA0NQQAAAABMAcAAAAJOS8xOS8yMDE5CAAAAAoxMC8zMS8yMDEzCQAAAAEwqEIe2nQ91wixgvUYdT3XCCpDSVEuVFNFOjQ5MDEuSVFfSU5URVJFU1RfSU5WRVNUX0lOQy5GWTIwMTUBAAAAHEwGAAIAAAAENTg1OAEIAAAABQAAAAExAQAAAAoxNzQ2MDM1OTcxAwAAAAI3OQIAAAACNjUEAAAAATAHAAAACTkvMTkvMjAxOQgAAAAJMy8zMS8yMDE1CQAAAAEwYTkp23Q91wiI66wYdT3XCCNDSVEuTllTRTpEVk1ULklRX0NBU0hfSU5WRVNULkZZMjAwOAEAAAAhDwQAAgAAAAUtMTc2MwEIAAAABQAAAAExAQAAAAoxMzQyNjE3MDk0AwAAAAMxNjACAAAABDIwMDUEAAAAATAHAAAACTkvMTkvMjAxOQgAAAAIMi8xLzIwMDgJAAAAATCosADYdD3XCHU6ARl1PdcIIENJUS5OWVNFOkhQUS5JUV9TVF9JTlZFU1QuRlkyMDEzAQAAADipAQADAAAAAAC+Gx7adD3XCHh8zRh1PdcIIkNJUS5UU0U6Nzc1MS5JUV9DQVNIX0lOVkVTVC5GWTIwMDgB</t>
  </si>
  <si>
    <t>AAAAmfoCAAIAAAAHLTQ3MjQ4MAEIAAAABQAAAAExAQAAAAoxNDM5MTI4MzE5AwAAAAI3OQIAAAAEMjAwNQQAAAABMAcAAAAJOS8xOS8yMDE5CAAAAAoxMi8zMS8yMDA4CQAAAAEw4wrI3XQ91wh6yB4YdT3XCCpDSVEuVFNFOjY3MjQuSVFfVE9UQUxfRVFVSVRZLkZZMjAxOC4uLi5KUFkBAAAAeyw5AAIAAAAGNTE1MTA1AQgAAAAFAAAAATEBAAAACjE5NzA2NTQzNDQDAAAAAjc5AgAAAAQxMjc1BAAAAAEwBwAAAAk5LzE5LzIwMTkIAAAACTMvMzEvMjAxOAkAAAABMHVTmtR0PdcIcPTQGXU91wgkQ0lRLlRTRTo2NDQ4LklRX0VCSVREQS5GWTIwMTUuLi4uSlBZAQAAAI1HdQACAAAABTg3MDY1AQgAAAAFAAAAATEBAAAACjE3NDQ5NDYxMTADAAAAAjc5AgAAAAQ0MDUxBAAAAAEwBwAAAAk5LzE5LzIwMTkIAAAACTMvMzEvMjAxNQkAAAABMAOAmNR0PdcIVNipGXU91wghQ0lRLlRTRTo3NzUyLklRX0NPTU1PTl9SRVAuRlkyMDEwAQAAAOw7BgACAAAABC0xODMBCAAAAAUAAAABMQEAAAAKMTU1NTc4MjY3OAMAAAACNzkCAAAABDIxNjQEAAAAATAHAAAACTkvMTkvMjAxOQgAAAAJMy8zMS8yMDEwCQAAAAEwFirO3HQ91wjmC1QYdT3XCCdDSVEuVFNFOjc3MzEuSVFfVE9UQUxfUkVWLkZZMjAxNC4uLi5KUFkBAAAAuFYNAAIAAAAGOTgwNTU2AQgAAAAFAAAAATEBAAAACjE2ODczNDMzMjQDAAAAAjc5AgAAAAIyOAQA</t>
  </si>
  <si>
    <t>AAABMAcAAAAJOS8xOS8yMDE5CAAAAAkzLzMxLzIwMTQJAAAAATADgJjUdD3XCJnCvxl1PdcIIUNJUS5UU0U6Nzc1MS5JUV9JTkNfRVFVSVRZLkZZMjAxNQEAAACZ+gIAAgAAAAM0NDcBCAAAAAUAAAABMQEAAAAKMTg4MDU0ODU5NgMAAAACNzkCAAAAAjQ3BAAAAAEwBwAAAAk5LzE5LzIwMTkIAAAACjEyLzMxLzIwMTUJAAAAATAH/D3ddD3XCKpIMBh1PdcIHENJUS4wLklRX05FVF9JTlRFUkVTVF9FWFAuRlkFAAAAAAAAAAgAAAAVKEludmFsaWQgVGltZSBQZXJpb2QpUHwG13Q91wgZjmgZdT3XCCRDSVEuVFNFOjY0NDguSVFfQ1VSUkVOQ1lfR0FJTi5GWTIwMTEBAAAAjUd1AAIAAAAENDEzOAEIAAAABQAAAAExAQAAAAoxNDYxNjgwMDc2AwAAAAI3OQIAAAACMzgEAAAAATAHAAAACTkvMTkvMjAxOQgAAAAJMy8zMS8yMDExCQAAAAEwaov+33Q91wiltsIXdT3XCCBDSVEuVFNFOjQ5MDEuSVFfRElWX1NIQVJFLkZZMjAwOQEAAAAcTAYAAgAAAAIzMAEIAAAABQAAAAExAQAAAAoxMzgyNzYzNTE0AwAAAAI3OQIAAAAEMzA1OAQAAAABMAcAAAAJOS8xOS8yMDE5CAAAAAkzLzMxLzIwMDkJAAAAATDHOlbbdD3XCGcGZBh1PdcIIUNJUS5UU0U6NDkwMi5JUV9FQklUREFfSU5ULkZZMjAxNgEAAAAxVw0AAgAAAAk1Mi4zNDI4NDQBCAAAAAUAAAABMQEAAAAKMTc5NzIxODU4NQMAAAACNzkCAAAABDQxOTAEAAAAATAH</t>
  </si>
  <si>
    <t>AAAACTkvMTkvMjAxOQgAAAAJMy8zMS8yMDE2CQAAAAEw6S0e1nQ91wgOq3oZdT3XCDRDSVEuTkFTREFRR1M6TlRBUC5JUV9JTVBVVF9PUEVSX0xFQVNFX0lOVF9FWFAuRlkyMDE2AQAAADR9AAACAAAACTE0LjA2ODgyNAEIAAAABQAAAAExAQAAAAoxODkzNzcxODc5AwAAAAMxNjACAAAABTIxNjcyBAAAAAEwBwAAAAk5LzE5LzIwMTkIAAAACTQvMjkvMjAxNgkAAAABMCzyBtd0PdcI0gNUGXU91wgkQ0lRLlRTRTo2NDQ4LklRX0NPTU1PTl9JU1NVRUQuRlkyMDE0AQAAAI1HdQADAAAAAAATKr7fdD3XCBksAhh1PdcIJ0NJUS5UU0U6NzczMS5JUV9DRk9fQ1VSUkVOVF9MSUFCLkZZMjAxNQEAAAC4Vg0AAgAAAAgwLjI0ODIzNAEIAAAABQAAAAExAQAAAAoxNzQ1OTE2NTEwAwAAAAI3OQIAAAAENDE4NQQAAAABMAcAAAAJOS8xOS8yMDE5CAAAAAkzLzMxLzIwMTUJAAAAATCwcb3VdD3XCPilkRl1PdcIHkNJUS5UU0U6NjcyNC5JUV9MVF9ERUJULkZZMjAwOAEAAAB7LDkAAgAAAAYyNDM4NzEBCAAAAAUAAAABMQEAAAAKMTA1ODkxNTAwMAMAAAACNzkCAAAABDEwNDkEAAAAATAHAAAACTkvMTkvMjAxOQgAAAAJMy8zMS8yMDA4CQAAAAEwtROg33Q91whYTeEXdT3XCCtDSVEuTkFTREFRR1M6TlRBUC5JUV9MT0FOU19SRUNFSVZfTFQuRlkyMDE4AQAAADR9AAADAAAAAAD7PwfXdD3XCA8lSBl1PdcIJUNJUS5UU0U6</t>
  </si>
  <si>
    <t>NzczMS5JUV9ESUxVVF9FUFNfRVhDTC5GWTIwMTABAAAAuFYNAAIAAAAKLTMxLjgyNDA3NQEIAAAABQAAAAExAQAAAAoxMzgyNTA1MDA4AwAAAAI3OQIAAAADMTQyBAAAAAEwBwAAAAk5LzE5LzIwMTkIAAAACTMvMzEvMjAxMAkAAAABMBwQJdx0PdcIj+SSGHU91wgeQ0lRLlRTRTo2NDQ4LklRX1pfU0NPUkUuRlkyMDE5AQAAAI1HdQACAAAACDMuODQ3MTQyAQgAAAAFAAAAATEBAAAACjE5Njk4NjAyNDgDAAAAAjc5AgAAAAYxMDAxMjMEAAAAATAHAAAACTkvMTkvMjAxOQgAAAAJMy8zMS8yMDE5CQAAAAEwJ0Qd1nQ91whXBIUZdT3XCB9DSVEuVFNFOjQ5MDEuSVFfQVJfVFVSTlMuRlkyMDE2AQAAABxMBgACAAAACDMuMjU1MDk4AQgAAAAFAAAAATEBAAAACjE3OTkwODkyMDADAAAAAjc5AgAAAAQ0MDAxBAAAAAEwBwAAAAk5LzE5LzIwMTkIAAAACTMvMzEvMjAxNgkAAAABMO1gvNV0PdcIVKCMGXU91wgqQ0lRLk5BU0RBUUdTOk5UQVAuSVFfT1RIRVJfQ0xfU1VQUEwuRlkyMDEzAQAAADR9AAACAAAABTQwMC4yAQgAAAAFAAAAATEBAAAACjE3NDI4MDYyNDIDAAAAAzE2MAIAAAAEMTA1NwQAAAABMAcAAAAJOS8xOS8yMDE5CAAAAAk0LzI2LzIwMTMJAAAAATBMDdzXdD3XCDnXThl1PdcIJUNJUS5UU0VDOjIzODIuSVFfQ09NTU9OX0lTU1VFRC5GWTIwMDcBAAAAGGYMAAIAAAAGODAuMDkzAQgAAAAFAAAAATEB</t>
  </si>
  <si>
    <t>AAAACjEwNjkxMzE4MzQDAAAAAzE1NgIAAAAEMjE2OQQAAAABMAcAAAAJOS8xOS8yMDE5CAAAAAoxMi8zMS8yMDA3CQAAAAEwCuoa2XQ91wghL+IYdT3XCBtDSVEuVFNFOjc3MzEuSVFfTEFORC5GWTIwMTYBAAAAuFYNAAMAAAAAAET7t9t0PdcI7YBiGHU91wgnQ0lRLk5ZU0U6WFJYLklRX0NBU0hfT1BFUi5GWTIwMTUuLi4uSlBZAQAAAK+UAQACAAAACDE5MzY0Mi4yAQgAAAAFAAAAATEBAAAACjE4NzU5MDYwODgDAAAAAjc5AgAAAAQyMDA2BAAAAAEwBwAAAAk5LzE5LzIwMTkIAAAACjEyLzMxLzIwMTUJAAAAATBdyJrUdD3XCM7uyxl1PdcIKkNJUS5UU0U6NDkwMS5JUV9DVVJSRU5UX1BPUlRfTEVBU0VTLkZZMjAxNgEAAAAcTAYAAwAAAAAAamAp23Q91wg0yrEYdT3XCCBDSVEuVFNFOjc3NTEuSVFfQ0hBTkdFX0FSLkZZMjAxOAEAAACZ+gIAAgAAAAYtMTc3MjQBCAAAAAUAAAABMQEAAAAKMTk1MTQ3NjMwNwMAAAACNzkCAAAABDIwMTgEAAAAATAHAAAACTkvMTkvMjAxOQgAAAAKMTIvMzEvMjAxOAkAAAABMNVwPt10PdcIlSdKGHU91wgjQ0lRLlRTRUM6MjM4Mi5JUV9TQUxFX1BQRV9DRi5GWTIwMTABAAAAGGYMAAIAAAAGOTkuNDYxAQgAAAAFAAAAATEBAAAACjE1MzMxNTE0MzYDAAAAAzE1NgIAAAAEMjA0MgQAAAABMAcAAAAJOS8xOS8yMDE5CAAAAAoxMi8zMS8yMDEwCQAAAAEwpr/42HQ91wi9GOMY</t>
  </si>
  <si>
    <t>dT3XCB5DSVEuVFNFQzoyMzgyLklRX1JEX0VYUC5GWTIwMTcBAAAAGGYMAAIAAAAJMTI3MzAuNzk0AQgAAAAFAAAAATEBAAAACjE5NTMxNTQxMTEDAAAAAzE1NgIAAAADMTAwBAAAAAEwBwAAAAk5LzE5LzIwMTkIAAAACjEyLzMxLzIwMTcJAAAAATC+DfnYdD3XCBBcAxl1PdcIJkNJUS5OWVNFOkhQUS5JUV9DQVNIX0NPTlZFUlNJT04uRlkyMDEwAQAAADipAQACAAAACDE5LjM0MjgxAQgAAAAFAAAAATEBAAAACjE1ODIxMjkzODQDAAAAAzE2MAIAAAAENDE4NAQAAAABMAcAAAAJOS8xOS8yMDE5CAAAAAoxMC8zMS8yMDEwCQAAAAEwCO0g1XQ91wgG6aoZdT3XCCVDSVEuVFNFOjc3NTIuSVFfT1RIRVJfT1BFUl9BQ1QuRlkyMDEwAQAAAOw7BgACAAAABS02Mzc3AQgAAAAFAAAAATEBAAAACjE1NTU3ODI2NzgDAAAAAjc5AgAAAAQyMDQ3BAAAAAEwBwAAAAk5LzE5LzIwMTkIAAAACTMvMzEvMjAxMAkAAAABMBYqztx0PdcIOJEyGHU91wgiQ0lRLlRTRUM6MjM4Mi5JUV9OSV9DT01QQU5ZLkZZMjAxNQEAAAAYZgwAAgAAAAkxNzc0OS42NzIBCAAAAAUAAAABMQEAAAAKMTgzNTkxOTA0NgMAAAADMTU2AgAAAAU0MTU3MQQAAAABMAcAAAAJOS8xOS8yMDE5CAAAAAoxMi8zMS8yMDE1CQAAAAEwpr/42HQ91wgv8gUZdT3XCCBDSVEuVFNFOjc3NTEuSVFfRElWX1NIQVJFLkZZMjAxNwEAAACZ+gIAAgAAAAMxNTABCAAA</t>
  </si>
  <si>
    <t>AAUAAAABMQEAAAAKMTk1MTQ3NjMxMQMAAAACNzkCAAAABDMwNTgEAAAAATAHAAAACTkvMTkvMjAxOQgAAAAKMTIvMzEvMjAxNwkAAAABMN9JPt10PdcIdAsxGHU91wgjQ0lRLlRTRTo2NzI0LklRX1RPVEFMX0FTU0VUUy5GWTIwMTEBAAAAeyw5AAIAAAAGNzk4MjI5AQgAAAAFAAAAATEBAAAACjE0NTk1MDk5MDcDAAAAAjc5AgAAAAQxMDA3BAAAAAEwBwAAAAk5LzE5LzIwMTkIAAAACTMvMzEvMjAxMQkAAAABMNCIoN90PdcI6dj8F3U91wgmQ0lRLlRTRTo0OTAyLklRX09USEVSX0xUX0FTU0VUUy5GWTIwMTQBAAAAMVcNAAIAAAAFMTQ2MjkBCAAAAAUAAAABMQEAAAAKMTkxNTQwMjMwMQMAAAACNzkCAAAABDEwNjAEAAAAATAHAAAACTkvMTkvMjAxOQgAAAAJMy8zMS8yMDE0CQAAAAEw47JE3nQ91wjXad4XdT3XCCJDSVEuVFNFOjQ5MDIuSVFfR0FJTl9BU1NFVFMuRlkyMDE3AQAAADFXDQACAAAABS0yMTY2AQgAAAAFAAAAATEBAAAACjE4NDc5MTIzMzEDAAAAAjc5AgAAAAI1NgQAAAABMAcAAAAJOS8xOS8yMDE5CAAAAAkzLzMxLzIwMTcJAAAAATC2TUXedD3XCHEnPBh1PdcIKENJUS5UU0U6NzczMS5JUV9UT1RBTF9ERUJUX0VRVUlUWS5GWTIwMTQBAAAAuFYNAAIAAAAHMjMuMjQ5NAEIAAAABQAAAAExAQAAAAoxNjg3MzQzMzI0AwAAAAI3OQIAAAAENDAzNAQAAAABMAcAAAAJOS8xOS8yMDE5CAAAAAkz</t>
  </si>
  <si>
    <t>LzMxLzIwMTQJAAAAATCwcb3VdD3XCLfdmRl1PdcIIENJUS5UU0U6NjcyNC5JUV9DQVNIX09QRVIuRlkyMDExAQAAAHssOQACAAAABTMyMzk1AQgAAAAFAAAAATEBAAAACjE0NTk1MDk5MDcDAAAAAjc5AgAAAAQyMDA2BAAAAAEwBwAAAAk5LzE5LzIwMTkIAAAACTMvMzEvMjAxMQkAAAABMNCIoN90PdcIQjcFGHU91wgiQ0lRLk5ZU0U6SFBRLklRX0FTU0VUX1RVUk5TLkZZMjAxOAEAAAA4qQEAAgAAAAgxLjczMTYwNQEIAAAABQAAAAExAQAAAAoxOTM0MjAwMzA4AwAAAAMxNjACAAAABDQxNzcEAAAAATAHAAAACTkvMTkvMjAxOQgAAAAKMTAvMzEvMjAxOAkAAAABMPA6IdV0PdcIMXSjGXU91wgfQ0lRLlRTRTo3NzUyLklRX0FSX1RVUk5TLkZZMjAxOQEAAADsOwYAAgAAAAgzLjM3MDcwMgEIAAAABQAAAAExAQAAAAoxOTY5OTUwMDUyAwAAAAI3OQIAAAAENDAwMQQAAAABMAcAAAAJOS8xOS8yMDE5CAAAAAkzLzMxLzIwMTkJAAAAATC6Sr3VdD3XCGhHlxl1PdcIKkNJUS5OQVNEQVFHUzpOVEFQLklRX0JBU0lDX0VQU19JTkNMLkZZMjAxMAEAAAA0fQAAAgAAAAgxLjE3OTAzNAEIAAAABQAAAAExAQAAAAoxNTUxNTAwMjI4AwAAAAMxNjACAAAAATkEAAAAATAHAAAACTkvMTkvMjAxOQgAAAAJNC8zMC8yMDEwCQAAAAEwbnHb13Q91whDFDkZdT3XCB5DSVEuVFNFOjQ5MDEuSVFfSU5DX1RBWC5GWTIwMTQBAAAA</t>
  </si>
  <si>
    <t>HEwGAAIAAAAFNTQzNzMBCAAAAAUAAAABMQEAAAAKMTY4NzM0MzI0MwMAAAACNzkCAAAAAjc1BAAAAAEwBwAAAAk5LzE5LzIwMTkIAAAACTMvMzEvMjAxNAkAAAABMC8kV9t0PdcIoZ2sGHU91wgcQ0lRLlRTRTo3NzUyLklRX0VCSVRBLkZZMjAxNAEAAADsOwYAAgAAAAYxMjAzNDUBCAAAAAUAAAABMQEAAAAKMTY4NjYzNzkwOQMAAAACNzkCAAAABjEwMDY4OQQAAAABMAcAAAAJOS8xOS8yMDE5CAAAAAkzLzMxLzIwMTQJAAAAATDPd87cdD3XCG+Xdhh1PdcIGUNJUS4wLklRX0lOQ19FUVVJVFlfQ0YuRlkFAAAAAAAAAAgAAAAVKEludmFsaWQgVGltZSBQZXJpb2QpIaQG13Q91wiQL24ZdT3XCCRDSVEuTllTRTpEVk1ULklRX0lOVEVSRVNUX0VYUC5GWTIwMTQBAAAAIQ8EAAIAAAAELTQxMwEIAAAABQAAAAExAQAAAAoxNzgwNjk1NzAwAwAAAAMxNjACAAAAAjgyBAAAAAEwBwAAAAk5LzE5LzIwMTkIAAAACTEvMzEvMjAxNAkAAAABMKCaAdh0PdcIkC8hGXU91wgtQ0lRLk5ZU0U6WFJYLklRX09USEVSX0lOVkVTVF9BQ1RfU1VQUEwuRlkyMDE1AQAAAK+UAQACAAAAAzU3NwEIAAAABQAAAAExAQAAAAoxODc1OTA2MDg4AwAAAAMxNjACAAAABDIwNTEEAAAAATAHAAAACTkvMTkvMjAxOQgAAAAKMTIvMzEvMjAxNQkAAAABMNBuU9p0PdcI2ETTGHU91wgwQ0lRLk5BU0RBUUdTOk5UQVAuSVFfUkVUVVJOX0NPTU1P</t>
  </si>
  <si>
    <t>Tl9FUVVJVFkuRlkyMDE4AQAAADR9AAACAAAABjQuNTg4NgEIAAAABQAAAAExAQAAAAoxOTY4NzI1NjQ4AwAAAAMxNjACAAAABTMzMzIwBAAAAAEwBwAAAAk5LzE5LzIwMTkIAAAACTQvMjcvMjAxOAkAAAABMCxZmNR0PdcI0NKrGXU91wgmQ0lRLlRTRUM6MjM4Mi5JUV9CQVNJQ19FUFNfSU5DTC5GWTIwMDkBAAAAGGYMAAIAAAAINi4wODY3ODIBCAAAAAUAAAABMQEAAAAKMTQ1NzUyMzQwMwMAAAADMTU2AgAAAAE5BAAAAAEwBwAAAAk5LzE5LzIwMTkIAAAACjEyLzMxLzIwMDkJAAAAATC8cfjYdD3XCN8X+Bh1PdcII0NJUS5OWVNFOkhQUS5JUV9GSU5JU0hFRF9JTlYuRlkyMDE3AQAAADipAQACAAAABDM4NTcBCAAAAAUAAAABMQEAAAAKMTkzNDIwMDI3MQMAAAADMTYwAgAAAAQzMDc1BAAAAAEwBwAAAAk5LzE5LzIwMTkIAAAACjEwLzMxLzIwMTcJAAAAATByJhrZdD3XCB+T4Rh1PdcIJUNJUS5UU0U6NzczMS5JUV9SRVRVUk5fQ0FQSVRBTC5GWTIwMDgBAAAAuFYNAAIAAAAHMTcuNTU5NgEIAAAABQAAAAExAQAAAAoxMDYxMTk5MjQ5AwAAAAI3OQIAAAAENDM2MwQAAAABMAcAAAAJOS8xOS8yMDE5CAAAAAkzLzMxLzIwMDgJAAAAATC6Sr3VdD3XCEGKmxl1PdcIIUNJUS5UU0U6NjcyNC5JUV9ORVRfQ0hBTkdFLkZZMjAwOAEAAAB7LDkAAgAAAAYtMTg0NTgBCAAAAAUAAAABMQEAAAAKMTA1ODkxNTAwMAMA</t>
  </si>
  <si>
    <t>AAACNzkCAAAABDIwOTMEAAAAATAHAAAACTkvMTkvMjAxOQgAAAAJMy8zMS8yMDA4CQAAAAEwtROg33Q91wgUIQ0YdT3XCCZDSVEuTkFTREFRR1M6TlRBUC5JUV9FQVJOSU5HX0NPLkZZMjAxMAEAAAA0fQAAAgAAAAU0MDAuNAEIAAAABQAAAAExAQAAAAoxNTUxNTAwMjI4AwAAAAMxNjACAAAAATcEAAAAATAHAAAACTkvMTkvMjAxOQgAAAAJNC8zMC8yMDEwCQAAAAEwbnHb13Q91wi+ZkUZdT3XCCZDSVEuVFNFOjY0NDguSVFfQ0FTSF9DT05WRVJTSU9OLkZZMjAxMgEAAACNR3UAAgAAAAk5OC43NjgwMjgBCAAAAAUAAAABMQEAAAAKMTU1NDMzNzI0MQMAAAACNzkCAAAABDQxODQEAAAAATAHAAAACTkvMTkvMjAxOQgAAAAJMy8zMS8yMDEyCQAAAAEwlfq71nQ91wj0bXQZdT3XCCpDSVEuTkFTREFRR1M6TlRBUC5JUV9ESUxVVF9FUFNfRVhDTC5GWTIwMTcBAAAANH0AAAIAAAAEMS43MQEIAAAABQAAAAExAQAAAAoxOTY4NzI1NjQ3AwAAAAMxNjACAAAAAzE0MgQAAAABMAcAAAAJOS8xOS8yMDE5CAAAAAk0LzI4LzIwMTcJAAAAATAEGQfXdD3XCAvzSxl1PdcIH0NJUS5OWVNFOlhSWC5JUV9ORVRfREVCVC5GWTIwMTIBAAAAr5QBAAIAAAAENzI0MwEIAAAABQAAAAExAQAAAAoxNzIwNTc3MTAyAwAAAAMxNjACAAAABDQzNjQEAAAAATAHAAAACTkvMTkvMjAxOQgAAAAKMTIvMzEvMjAxMgkAAAABMPvIPtp0PdcI</t>
  </si>
  <si>
    <t>G0qnGHU91wgxQ0lRLlRTRTo2NzI0LklRX0NIQU5HRV9ORVRfV09SS0lOR19DQVBJVEFMLkZZMjAxOAEAAAB7LDkAAgAAAAUxNjk1NQEIAAAABQAAAAExAQAAAAoxOTcwNjU0MzQ0AwAAAAI3OQIAAAAENDQyMQQAAAABMAcAAAAJOS8xOS8yMDE5CAAAAAkzLzMxLzIwMTgJAAAAATCKutnedD3XCH4Vyxd1PdcIIUNJUS5UU0U6NjcyNC5JUV9OSV9DT01QQU5ZLkZZMjAwOQEAAAB7LDkAAgAAAActMTE1NzQ3AQgAAAAFAAAAATEBAAAACjE0MDU2MDk2NDIDAAAAAjc5AgAAAAU0MTU3MQQAAAABMAcAAAAJOS8xOS8yMDE5CAAAAAkzLzMxLzIwMDkJAAAAATCxOqDfdD3XCB8W/Bd1PdcIJkNJUS5UU0U6NjcyNC5JUV9JTlZFU1RfTE9BTlNfQ0YuRlkyMDE2AQAAAHssOQADAAAAAACgbNnedD3XCA6s/hd1PdcIKUNJUS5OWVNFOkRWTVQuSVFfRklYRURfQVNTRVRfVFVSTlMuRlkyMDE0AQAAACEPBAACAAAACDIyLjQwMjk0AQgAAAAFAAAAATEBAAAACjE3ODA2OTU3MDADAAAAAzE2MAIAAAAENDA2NgQAAAABMAcAAAAJOS8xOS8yMDE5CAAAAAkxLzMxLzIwMTQJAAAAATACvZfUdD3XCHEglxl1PdcIJUNJUS5UU0U6NDkwMi5JUV9HV19JTlRBTl9BTU9SVC5GWTIwMTMBAAAAMVcNAAMAAAAAAGlgot50PdcI/xskGHU91wgZQ0lRLlRTRTo2NzI0LklRX0FSLkZZMjAxOQEAAAB7LDkAAgAAAAYxNTU2ODMBCAAAAAUAAAAB</t>
  </si>
  <si>
    <t>MQEAAAAKMTk3MDY1NDM1MQMAAAACNzkCAAAABDEwMjEEAAAAATAHAAAACTkvMTkvMjAxOQgAAAAJMy8zMS8yMDE5CQAAAAEwirrZ3nQ91wihpgcYdT3XCCFDSVEuTllTRTpYUlguSVFfTklfQ09NUEFOWS5GWTIwMDkBAAAAr5QBAAIAAAADNTE2AQgAAAAFAAAAATEBAAAACjE1MjMzOTUwNTgDAAAAAzE2MAIAAAAFNDE1NzEEAAAAATAHAAAACTkvMTkvMjAxOQgAAAAKMTIvMzEvMjAwOQkAAAABMAdUPtp0PdcIEvG4GHU91wgjQ0lRLlRTRTo3NzUxLklRX0JBU0lDX1dFSUdIVC5GWTIwMDcBAAAAmfoCAAIAAAAKMTI5My4yOTU2OACUw0XedD3XCJZTHhh1PdcIH0NJUS5UU0U6NzczMS5JUV9UT1RBTF9DTC5GWTIwMTYBAAAAuFYNAAIAAAAGMjk0NDI0AQgAAAAFAAAAATEBAAAACjE3OTkyNDMyNDEDAAAAAjc5AgAAAAQxMDA5BAAAAAEwBwAAAAk5LzE5LzIwMTkIAAAACTMvMzEvMjAxNgkAAAABMET7t9t0PdcICi6VGHU91wgmQ0lRLlRTRTo3NzUyLklRX0ZJTElOR19DVVJSRU5DWS5GWTIwMTgBAAAA7DsGAAMAAAADSlBZAHcPsNx0PdcIO8lWGHU91wgfQ0lRLlRTRTo2NDQ4LklRX1RPVEFMX0NMLkZZMjAxMQEAAACNR3UAAgAAAAYxMTI5MjEBCAAAAAUAAAABMQEAAAAKMTQ2MTY4MDA3NgMAAAACNzkCAAAABDEwMDkEAAAAATAHAAAACTkvMTkvMjAxOQgAAAAJMy8zMS8yMDExCQAAAAEwZbL+33Q91wgRzc8X</t>
  </si>
  <si>
    <t>dT3XCCFDSVEuVFNFOjY3MjQuSVFfQ0FTSF9FUVVJVi5GWTIwMDkBAAAAeyw5AAIAAAAGMTcyOTIxAQgAAAAFAAAAATEBAAAACjE0MDU2MDk2NDIDAAAAAjc5AgAAAAQxMDk2BAAAAAEwBwAAAAk5LzE5LzIwMTkIAAAACTMvMzEvMjAwOQkAAAABMLE6oN90PdcIprvqF3U91wgoQ0lRLlRTRUM6MjM4Mi5JUV9UT1RBTF9PVEhFUl9PUEVSLkZZMjAwOQEAAAAYZgwAAgAAAAkyMzY3OS4yODQBCAAAAAUAAAABMQEAAAAKMTQ1NzUyMzQwMwMAAAADMTU2AgAAAAMzODAEAAAAATAHAAAACTkvMTkvMjAxOQgAAAAKMTIvMzEvMjAwOQkAAAABMLxx+Nh0PdcIdAHrGHU91wgeQ0lRLlRTRTo3NzUyLklRX0lOQ19UQVguRlkyMDE5AQAAAOw7BgACAAAABTI4NTg3AQgAAAAFAAAAATEBAAAACjE5Njk5NTAwNTIDAAAAAjc5AgAAAAI3NQQAAAABMAcAAAAJOS8xOS8yMDE5CAAAAAkzLzMxLzIwMTkJAAAAATB3D7DcdD3XCPuFkRh1PdcIIkNJUS5UU0U6NjcyNC5JUV9HQUlOX0FTU0VUUy5GWTIwMDkBAAAAeyw5AAIAAAADMzQ5AQgAAAAFAAAAATEBAAAACjE0MDU2MDk2NDIDAAAAAjc5AgAAAAI1NgQAAAABMAcAAAAJOS8xOS8yMDE5CAAAAAkzLzMxLzIwMDkJAAAAATCxOqDfdD3XCKa76hd1PdcILkNJUS5UU0U6NjcyNC5JUV9PVEhFUl9GSU5BTkNFX0FDVF9TVVBQTC5GWTIwMDgBAAAAeyw5AAIAAAAFLTE5NTQBCAAAAAUA</t>
  </si>
  <si>
    <t>AAABMQEAAAAKMTA1ODkxNTAwMAMAAAACNzkCAAAABDIwNTAEAAAAATAHAAAACTkvMTkvMjAxOQgAAAAJMy8zMS8yMDA4CQAAAAEwtROg33Q91wg13vMXdT3XCCNDSVEuVFNFOjc3NTIuSVFfQkFTSUNfV0VJR0hULkZZMjAxMgEAAADsOwYAAgAAAAo3MjUuNDgzMzE5AOFQztx0PdcIEIAjGHU91wgmQ0lRLlRTRTo2NDQ4LklRX0VGRkVDVF9UQVhfUkFURS5GWTIwMTcBAAAAjUd1AAIAAAAHMjIuNTU1NwEIAAAABQAAAAExAQAAAAoxODQ4MTcxNDg5AwAAAAI3OQIAAAAENDM3NgQAAAABMAcAAAAJOS8xOS8yMDE5CAAAAAkzLzMxLzIwMTcJAAAAATARUb7fdD3XCH874Bd1PdcIJUNJUS5OQVNEQVFHUzpOVEFQLklRX0ZVTExfVElNRS5GWTIwMTYBAAAANH0AAAIAAAAFMTIwMzAALPIG13Q91wgybUMZdT3XCB1DSVEuVFNFOjc3NTEuSVFfQ09NTU9OLkZZMjAwOQEAAACZ+gIAAgAAAAYxNzQ3NjIBCAAAAAUAAAABMQEAAAAKMTUzMzIwMzI4OQMAAAACNzkCAAAABDExMDMEAAAAATAHAAAACTkvMTkvMjAxOQgAAAAKMTIvMzEvMjAwOQkAAAABMOMKyN10PdcI5XQnGHU91wghQ0lRLlRTRTo0OTAyLklRX09USEVSX09QRVIuRlkyMDA4AQAAADFXDQADAAAAAACA4dnedD3XCHT+7hd1PdcIJUNJUS5OWVNFOlhSWC5JUV9TVF9ERUJUX1JFUEFJRC5GWTIwMTgBAAAAr5QBAAIAAAACLTUBCAAAAAUAAAABMQEAAAAKMTk0</t>
  </si>
  <si>
    <t>NzAyNzQ5NQMAAAADMTYwAgAAAAQyMDQ0BAAAAAEwBwAAAAk5LzE5LzIwMTkIAAAACjEyLzMxLzIwMTgJAAAAATC141PadD3XCBrbwBh1PdcIIUNJUS5UU0U6NjQ0OC5JUV9ORVRfQ0hBTkdFLkZZMjAxOAEAAACNR3UAAgAAAAQ5MzUxAQgAAAAFAAAAATEBAAAACjE4OTQ5NDA0NjkDAAAAAjc5AgAAAAQyMDkzBAAAAAEwBwAAAAk5LzE5LzIwMTkIAAAACTMvMzEvMjAxOAkAAAABMPp3vt90PdcIQYUMGHU91wgYQ0lRLjAuSVFfVE9UQUxfQVNTRVRTLkZZBQAAAAAAAAAIAAAAFShJbnZhbGlkIFRpbWUgUGVyaW9kKSGkBtd0PdcIh0xyGXU91wgiQ0lRLlRTRTo2NzI0LklRX1FVSUNLX1JBVElPLkZZMjAxOQEAAAB7LDkAAgAAAAcxLjE4OTU5AQgAAAAFAAAAATEBAAAACjE5NzA2NTQzNTEDAAAAAjc5AgAAAAQ0MTIxBAAAAAEwBwAAAAk5LzE5LzIwMTkIAAAACTMvMzEvMjAxOQkAAAABMF65HdZ0PdcI3EyOGXU91wglQ0lRLlRTRTo3NzUyLklRX1BSRUZfRElWX09USEVSLkZZMjAxNAEAAADsOwYAAwAAAAAAz3fO3HQ91wiLG1UYdT3XCCpDSVEuTkFTREFRR1M6TlRBUC5JUV9TUEVDSUFMX0RJVl9DRi5GWTIwMTcBAAAANH0AAAMAAAAAAAQZB9d0PdcIq4M7GXU91wgrQ0lRLk5ZU0U6WFJYLklRX01JTk9SSVRZX0lOVEVSRVNUX0lTLkZZMjAxNwEAAACvlAEAAgAAAAMtMTIBCAAAAAUAAAABMQEAAAAKMTk0NzAy</t>
  </si>
  <si>
    <t>NzQ5NgMAAAADMTYwAgAAAAI4MwQAAAABMAcAAAAJOS8xOS8yMDE5CAAAAAoxMi8zMS8yMDE3CQAAAAEw8LxT2nQ91wgbW8QYdT3XCCxDSVEuVFNFQzoyMzgyLklRX1JFVFVSTl9DT01NT05fRVFVSVRZLkZZMjAwNwEAAAAYZgwAAgAAAAcyMy4wODg4AQgAAAAFAAAAATEBAAAACjEwNjkxMzE4MzQDAAAAAzE1NgIAAAAFMzMzMjAEAAAAATAHAAAACTkvMTkvMjAxOQgAAAAKMTIvMzEvMjAwNwkAAAABMPA6IdV0PdcIGWmnGXU91wgmQ0lRLlRTRTo3NzMxLklRX0ZJTElOR19DVVJSRU5DWS5GWTIwMTABAAAAuFYNAAMAAAADSlBZABA3Jdx0PdcIywBYGHU91wgnQ0lRLlRTRTo0OTAxLklRX01BUktFVENBUC4yMDAzLzMvMzEuSlBZAQAAABxMBgACAAAADTE4Njg3ODIuMzE5MDQBBgAAAAUAAAABMQEAAAAHMjQ4MjMzNgMAAAACNzkCAAAABjEwMDA1NAQAAAABMAcAAAAJMy8zMS8yMDAztxpJ9nQ91wgAC7wrdT3XCCRDSVEuVFNFOjY0NDguSVFfSU5DX0VRVUlUWV9DRi5GWTIwMTIBAAAAjUd1AAIAAAAELTM4NwEIAAAABQAAAAExAQAAAAoxNTU0MzM3MjQxAwAAAAI3OQIAAAAEMjA4NgQAAAABMAcAAAAJOS8xOS8yMDE5CAAAAAkzLzMxLzIwMTIJAAAAATBV2f7fdD3XCNPdyRd1PdcIKUNJUS5OWVNFOkRWTVQuSVFfVE9UQUxfTElBQl9FUVVJVFkuRlkyMDE3AQAAACEPBAACAAAABjExODIwNgEIAAAABQAAAAEx</t>
  </si>
  <si>
    <t>AQAAAAoxOTUxNzIxNjc4AwAAAAMxNjACAAAABDEwMTMEAAAAATAHAAAACTkvMTkvMjAxOQgAAAAIMi8zLzIwMTcJAAAAATA/NNzXdD3XCGNnIhl1PdcIIENJUS5OWVNFOlhSWC5JUV9DSEFOR0VfQVIuRlkyMDA4AQAAAK+UAQACAAAAAjU3AQgAAAAFAAAAATEBAAAACjE0MzI4MzYyODkDAAAAAzE2MAIAAAAEMjAxOAQAAAABMAcAAAAJOS8xOS8yMDE5CAAAAAoxMi8zMS8yMDA4CQAAAAEwB1Q+2nQ91wgZjGUYdT3XCBtDSVEuVFNFOjc3NTIuSVFfTEFORC5GWTIwMTMBAAAA7DsGAAIAAAAFNDU4MDkBCAAAAAUAAAABMQEAAAAKMTYyOTc2Nzg4NgMAAAACNzkCAAAABDMwOTgEAAAAATAHAAAACTkvMTkvMjAxOQgAAAAJMy8zMS8yMDEzCQAAAAEw4VDO3HQ91wgTgX4YdT3XCCRDSVEuTkFTREFRR1M6TlRBUC5JUV9PUEVSX0lOQy5GWTIwMTcBAAAANH0AAAIAAAADNjYzAQgAAAAFAAAAATEBAAAACjE5Njg3MjU2NDcDAAAAAzE2MAIAAAACMjEEAAAAATAHAAAACTkvMTkvMjAxOQgAAAAJNC8yOC8yMDE3CQAAAAEwLPIG13Q91wiZXDsZdT3XCChDSVEuVFNFQzoyMzgyLklRX01BUktFVENBUC4yMDA3LzMvMzEuSlBZAQAAABhmDAACAAAADTU5NDc0Ni42MDAwMjIBBgAAAAUAAAABMQEAAAAKMTQ4Njg1NTUyNgMAAAACNzkCAAAABjEwMDA1NAQAAAABMAcAAAAJMy8zMS8yMDA3cwgb93Q91wgLSLsrdT3XCClDSVEu</t>
  </si>
  <si>
    <t>TllTRTpYUlguSVFfQVNTRVRfV1JJVEVET1dOX0NGLkZZMjAxNAEAAACvlAEAAgAAAAItNAEIAAAABQAAAAExAQAAAAoxODI5NTcxMzczAwAAAAMxNjACAAAABDIwMTkEAAAAATAHAAAACTkvMTkvMjAxOQgAAAAKMTIvMzEvMjAxNAkAAAABMN5HU9p0PdcID3GnGHU91wgmQ0lRLlRTRTo3NzUyLklRX0lOVkVTVF9MT0FOU19DRi5GWTIwMTEBAAAA7DsGAAMAAAAAABYqztx0PdcIJd8yGHU91wgiQ0lRLlRTRTo3NzMxLklRX1FVSUNLX1JBVElPLkZZMjAxNgEAAAC4Vg0AAgAAAAgxLjE5OTQ2NwEIAAAABQAAAAExAQAAAAoxNzk5MjQzMjQxAwAAAAI3OQIAAAAENDEyMQQAAAABMAcAAAAJOS8xOS8yMDE5CAAAAAkzLzMxLzIwMTYJAAAAATAlE7zVdD3XCIJHnhl1PdcIIENJUS5UU0U6NjQ0OC5JUV9TR0FfU1VQUEwuRlkyMDE2AQAAAI1HdQACAAAABjI3NjQ3MgEIAAAABQAAAAExAQAAAAoxNzk4Njk5NjcxAwAAAAI3OQIAAAADMTAyBAAAAAEwBwAAAAk5LzE5LzIwMTkIAAAACTMvMzEvMjAxNgkAAAABMBMqvt90PdcIsMffF3U91wg0Q0lRLlRTRTo2NDQ4LklRX1RPVEFMX09VVFNUQU5ESU5HX0ZJTElOR19EQVRFLkZZMjAxMQEAAACNR3UAAgAAAAcyNjcuNjQ4AQQAAAAFAAAAATUBAAAACjE0NjE2ODAwNzYCAAAABTI0MTUzBgAAAAEwZbL+33Q91wjUj8kXdT3XCCpDSVEuTllTRTpIUFEuSVFfVE9UQUxfQ09N</t>
  </si>
  <si>
    <t>TU9OX0VRVUlUWS5GWTIwMTYBAAAAOKkBAAIAAAAFLTM4ODkBCAAAAAUAAAABMQEAAAAKMTkzNDIwMDI3NwMAAAADMTYwAgAAAAQxMDA2BAAAAAEwBwAAAAk5LzE5LzIwMTkIAAAACjEwLzMxLzIwMTYJAAAAATCYshnZdD3XCFmS9hh1PdcIGUNJUS5OWVNFOlhSWC5JUV9BRC5GWTIwMDgBAAAAr5QBAAIAAAAFLTI5MTkBCAAAAAUAAAABMQEAAAAKMTQzMjgzNjI4OQMAAAADMTYwAgAAAAQxMDc1BAAAAAEwBwAAAAk5LzE5LzIwMTkIAAAACjEyLzMxLzIwMDgJAAAAATAHVD7adD3XCD7KuBh1PdcIIENJUS5UU0U6NjQ0OC5JUV9OSV9NQVJHSU4uRlkyMDE2AQAAAI1HdQACAAAABjQuMTU4MwEIAAAABQAAAAExAQAAAAoxNzk4Njk5NjcxAwAAAAI3OQIAAAAENDA5NAQAAAABMAcAAAAJOS8xOS8yMDE5CAAAAAkzLzMxLzIwMTYJAAAAATCLIbzWdD3XCI+agBl1PdcII0NJUS5UU0U6NjcyNC5JUV9JTlRFUkVTVF9FWFAuRlkyMDE0AQAAAHssOQACAAAABS0yNTQ5AQgAAAAFAAAAATEBAAAACjE2ODcxNDc5NTgDAAAAAjc5AgAAAAI4MgQAAAABMAcAAAAJOS8xOS8yMDE5CAAAAAkzLzMxLzIwMTQJAAAAATB/1qDfdD3XCEjTBRh1PdcIFENJUS4wLklRX0FSX1RVUk5TLkZZBQAAAAAAAAAIAAAAFShJbnZhbGlkIFRpbWUgUGVyaW9kKQK9l9R0PdcIifTJGXU91wggQ0lRLlRTRTo0OTAxLklRX0ZVTExfVElNRS5GWTIw</t>
  </si>
  <si>
    <t>MTEBAAAAHEwGAAIAAAAFNzg4NjIARNVW23Q91wgKSrUYdT3XCBtDSVEuVFNFOjY3MjQuSVFfRUJJVC5GWTIwMTABAAAAeyw5AAIAAAAFMTgyMjgBCAAAAAUAAAABMQEAAAAKMTQwNTYwNzIwNQMAAAACNzkCAAAAAzQwMAQAAAABMAcAAAAJOS8xOS8yMDE5CAAAAAkzLzMxLzIwMTAJAAAAATCgYaDfdD3XCPmVDRh1PdcII0NJUS5UU0U6NjcyNC5JUV9FQklUQV9NQVJHSU4uRlkyMDE2AQAAAHssOQACAAAABjcuNzU2MwEIAAAABQAAAAExAQAAAAoxNzk4ODA5MTMzAwAAAAI3OQIAAAAENDQxOQQAAAABMAcAAAAJOS8xOS8yMDE5CAAAAAkzLzMxLzIwMTYJAAAAATAnkh3WdD3XCO4ljhl1PdcIJkNJUS5UU0U6NjQ0OC5JUV9ERUZfVEFYX0xJQUJfTFQuRlkyMDE3AQAAAI1HdQACAAAABDc4NDMBCAAAAAUAAAABMQEAAAAKMTg0ODE3MTQ4OQMAAAACNzkCAAAABDEwMjcEAAAAATAHAAAACTkvMTkvMjAxOQgAAAAJMy8zMS8yMDE3CQAAAAEwEVG+33Q91wgZ7sMXdT3XCCRDSVEuVFNFOjQ5MDIuSVFfQ09NTU9OX0RJVl9DRi5GWTIwMDgBAAAAMVcNAAIAAAAFLTkyNzEBCAAAAAUAAAABMQEAAAAKMTA1ODkxNTAwNwMAAAACNzkCAAAABDIwNzQEAAAAATAHAAAACTkvMTkvMjAxOQgAAAAJMy8zMS8yMDA4CQAAAAEwquqh3nQ91wgK0vcXdT3XCCZDSVEuVFNFOjY3MjQuSVFfREVGX1RBWF9MSUFCX0xULkZZMjAxMAEA</t>
  </si>
  <si>
    <t>AAB7LDkAAgAAAAUxMDIwNwEIAAAABQAAAAExAQAAAAoxNDA1NjA3MjA1AwAAAAI3OQIAAAAEMTAyNwQAAAABMAcAAAAJOS8xOS8yMDE5CAAAAAkzLzMxLzIwMTAJAAAAATCgYaDfdD3XCOWK/Bd1PdcIJENJUS5UU0U6NDkwMi5JUV9DQVNIX0lOVEVSRVNULkZZMjAxMAEAAAAxVw0AAgAAAAQzODc0AQgAAAAFAAAAATEBAAAACjEzNzc3NTg2MzUDAAAAAjc5AgAAAAQzMDI4BAAAAAEwBwAAAAk5LzE5LzIwMTkIAAAACTMvMzEvMjAxMAkAAAABMHU5ot50PdcIWQQJGHU91wgaQ0lRLk5ZU0U6RFZNVC5JUV9HVy5GWTIwMTQBAAAAIQ8EAAIAAAAFMTAwMTYBCAAAAAUAAAABMQEAAAAKMTc4MDY5NTcwMAMAAAADMTYwAgAAAAQxMTcxBAAAAAEwBwAAAAk5LzE5LzIwMTkIAAAACTEvMzEvMjAxNAkAAAABMGO/29d0PdcIrrUpGXU91wgpQ0lRLk5ZU0U6RFZNVC5JUV9UT1RBTF9ERUJUX0VRVUlUWS5GWTIwMDgBAAAAIQ8EAAIAAAAHMTUuNzE2MQEIAAAABQAAAAExAQAAAAoxMzQyNjE3MDk0AwAAAAMxNjACAAAABDQwMzQEAAAAATAHAAAACTkvMTkvMjAxOQgAAAAIMi8xLzIwMDgJAAAAATDXiSHVdD3XCHAmsRl1PdcIJ0NJUS5OWVNFOkhQUS5JUV9EQVlTX1BBWUFCTEVfT1VULkZZMjAxNgEAAAA4qQEAAgAAAAk5OC44MjY5NTQBCAAAAAUAAAABMQEAAAAKMTkzNDIwMDI3NwMAAAADMTYwAgAAAAQ0MTgzBAAAAAEw</t>
  </si>
  <si>
    <t>BwAAAAk5LzE5LzIwMTkIAAAACjEwLzMxLzIwMTYJAAAAATD/EyHVdD3XCKf5pBl1PdcIJkNJUS5OWVNFOkRWTVQuSVFfTFRfREVCVF9SRVBBSUQuRlkyMDE1AQAAACEPBAACAAAABS02MDUzAQgAAAAFAAAAATEBAAAACjE4MzQyNDUzNzQDAAAAAzE2MAIAAAAEMjAzNgQAAAABMAcAAAAJOS8xOS8yMDE5CAAAAAkxLzMwLzIwMTUJAAAAATBX5tvXdD3XCInLIRl1PdcIIUNJUS5OWVNFOkhQUS5JUV9UT1RBTF9MSUFCLkZZMjAxNAEAAAA4qQEAAgAAAAU3NjA3OQEIAAAABQAAAAExAQAAAAoxODIyODAxNTIwAwAAAAMxNjACAAAABDEyNzYEAAAAATAHAAAACTkvMTkvMjAxOQgAAAAKMTAvMzEvMjAxNAkAAAABMKvuGNl0PdcImj/cGHU91wgqQ0lRLlRTRTo0OTAxLklRX09USEVSX1VOVVNVQUxfU1VQUEwuRlkyMDEwAQAAABxMBgADAAAAAAANiFbbdD3XCFwBlxh1PdcIIUNJUS5UU0U6NDkwMS5JUV9PVEhFUl9PUEVSLkZZMjAxOAEAAAAcTAYAAwAAAAAAYIcp23Q91wgh1Z8YdT3XCB9DSVEuVFNFOjQ5MDEuSVFfVE9UQUxfQ0wuRlkyMDE1AQAAABxMBgACAAAABjYxMzg3MwEIAAAABQAAAAExAQAAAAoxNzQ2MDM1OTcxAwAAAAI3OQIAAAAEMTAwOQQAAAABMAcAAAAJOS8xOS8yMDE5CAAAAAkzLzMxLzIwMTUJAAAAATBhOSnbdD3XCJMSrRh1PdcIHUNJUS5UU0U6Nzc1MS5JUV9HQV9FWFAuRlkyMDE1AQAAAJn6</t>
  </si>
  <si>
    <t>AgADAAAAAAAH/D3ddD3XCDVkGBh1PdcIKUNJUS5OWVNFOkRWTVQuSVFfR1dfSU5UQU5fQU1PUlRfQ0YuRlkyMDA4AQAAACEPBAACAAAAAjExAQgAAAAFAAAAATEBAAAACjEzNDI2MTcwOTQDAAAAAzE2MAIAAAAEMjE4MgQAAAABMAcAAAAJOS8xOS8yMDE5CAAAAAgyLzEvMjAwOAkAAAABMKiwANh0PdcIl2EPGXU91wgiQ0lRLlRTRUM6MjM4Mi5JUV9FQklUREFfSU5ULkZZMjAxMwEAAAAYZgwAAgAAAAkxMC4yMTEwMjgBCAAAAAUAAAABMQEAAAAKMTcyODM2OTI0NQMAAAADMTU2AgAAAAQ0MTkwBAAAAAEwBwAAAAk5LzE5LzIwMTkIAAAACjEyLzMxLzIwMTMJAAAAATDxYiHVdD3XCIqKsBl1PdcIH0NJUS5UU0U6NDkwMi5JUV9CVl9TSEFSRS5GWTIwMTEBAAAAMVcNAAIAAAAKODA3Ljc3ODU1NQEIAAAABQAAAAExAQAAAAoxNDU5NTA5ODYxAwAAAAI3OQIAAAAENDAyMAQAAAABMAcAAAAJOS8xOS8yMDE5CAAAAAkzLzMxLzIwMTEJAAAAATB1OaLedD3XCCr03Rd1PdcIIkNJUS5UU0U6NjQ0OC5JUV9DQVNIX0lOVkVTVC5GWTIwMTIBAAAAjUd1AAIAAAAGLTMwNzU4AQgAAAAFAAAAATEBAAAACjE1NTQzMzcyNDEDAAAAAjc5AgAAAAQyMDA1BAAAAAEwBwAAAAk5LzE5LzIwMTkIAAAACTMvMzEvMjAxMgkAAAABMFXZ/t90PdcIaVLDF3U91wgsQ0lRLk5ZU0U6WFJYLklRX05FVF9ERUJUX0VCSVREQV9DQVBFWC5G</t>
  </si>
  <si>
    <t>WTIwMTYBAAAAr5QBAAIAAAAIMi45ODU0MTIBCAAAAAUAAAABMQEAAAAKMTk0NzAyNzUxOQMAAAADMTYwAgAAAAUyMzMxNAQAAAABMAcAAAAJOS8xOS8yMDE5CAAAAAoxMi8zMS8yMDE2CQAAAAEwztW81XQ91wgOm6oZdT3XCCtDSVEuVFNFOjQ5MDIuSVFfUkVUVVJOX0NPTU1PTl9FUVVJVFkuRlkyMDA4AQAAADFXDQACAAAABzE3LjUzNTQBCAAAAAUAAAABMQEAAAAKMTA1ODkxNTAwNwMAAAACNzkCAAAABTMzMzIwBAAAAAEwBwAAAAk5LzE5LzIwMTkIAAAACTMvMzEvMjAwOAkAAAABMF65HdZ0PdcIQo99GXU91wgkQ0lRLk5ZU0U6WFJYLklRX0VCSVREQV9NQVJHSU4uRlkyMDE4AQAAAK+UAQACAAAABzE0LjEwOTgBCAAAAAUAAAABMQEAAAAKMTk0NzAyNzQ5NQMAAAADMTYwAgAAAAQ0MDQ3BAAAAAEwBwAAAAk5LzE5LzIwMTkIAAAACjEyLzMxLzIwMTgJAAAAATDO1bzVdD3XCBfCqhl1PdcIJUNJUS5UU0U6Nzc1MS5JUV9MVF9ERUJUX0VRVUlUWS5GWTIwMDcBAAAAmfoCAAIAAAAGMC4yNzU5AQgAAAAFAAAAATEBAAAACjEzNDYyNjMyNDIDAAAAAjc5AgAAAAQ0MDg1BAAAAAEwBwAAAAk5LzE5LzIwMTkIAAAACjEyLzMxLzIwMDcJAAAAATDZex7WdD3XCMHXhhl1PdcIHkNJUS5OWVNFOkRWTVQuSVFfQ09NTU9OLkZZMjAxMwEAAAAhDwQAAgAAAAUxMjU1NAEIAAAABQAAAAExAQAAAAoxNzcxODk0ODYyAwAA</t>
  </si>
  <si>
    <t>AAMxNjACAAAABDExMDMEAAAAATAHAAAACTkvMTkvMjAxOQgAAAAIMi8xLzIwMTMJAAAAATB4cwHYdD3XCESqGBl1PdcIKUNJUS5UU0U6NjQ0OC5JUV9JTlZFU1RfU0VDVVJJVFlfQ0YuRlkyMDEwAQAAAI1HdQACAAAABS0zNDM5AQgAAAAFAAAAATEBAAAACjEzODk4NTgwMTgDAAAAAjc5AgAAAAQyMDI3BAAAAAEwBwAAAAk5LzE5LzIwMTkIAAAACTMvMzEvMjAxMAkAAAABMGqL/t90PdcINP/SF3U91wgZQ0lRLlRTRTo3NzMxLklRX1JFLkZZMjAxNQEAAAC4Vg0AAgAAAAYzNzg1MTUBCAAAAAUAAAABMQEAAAAKMTc0NTkxNjUxMAMAAAACNzkCAAAABDEyMjIEAAAAATAHAAAACTkvMTkvMjAxOQgAAAAJMy8zMS8yMDE1CQAAAAEwRPu323Q91wj/AHsYdT3XCCVDSVEuTllTRTpYUlguSVFfQ0FQSVRBTF9MRUFTRVMuRlkyMDE1AQAAAK+UAQADAAAAAADQblPadD3XCGejvxh1PdcIIkNJUS5UU0U6NzczMS5JUV9BU1NFVF9UVVJOUy5GWTIwMTUBAAAAuFYNAAIAAAAIMC44OTIzNzkBCAAAAAUAAAABMQEAAAAKMTc0NTkxNjUxMAMAAAACNzkCAAAABDQxNzcEAAAAATAHAAAACTkvMTkvMjAxOQgAAAAJMy8zMS8yMDE1CQAAAAEwsHG91XQ91wghJpwZdT3XCBxDSVEuVFNFOjQ5MDIuSVFfQ0FQRVguRlkyMDE4AQAAADFXDQACAAAABi0yNjk0MQEIAAAABQAAAAExAQAAAAoxODk0MDg0ODAwAwAAAAI3OQIAAAAEMjAy</t>
  </si>
  <si>
    <t>MQQAAAABMAcAAAAJOS8xOS8yMDE5CAAAAAkzLzMxLzIwMTgJAAAAATCcdEXedD3XCMi3HRh1PdcIIUNJUS5OWVNFOkRWTVQuSVFfQ0FTSF9PUEVSLkZZMjAxMgEAAAAhDwQAAgAAAAQ1NTI3AQgAAAAFAAAAATEBAAAACjE2MjEyMjg3MzcDAAAAAzE2MAIAAAAEMjAwNgQAAAABMAcAAAAJOS8xOS8yMDE5CAAAAAgyLzMvMjAxMgkAAAABMH1MAdh0PdcILJ8xGXU91wgiQ0lRLk5ZU0U6SFBRLklRX0xFVkVSRURfRkNGLkZZMjAwOQEAAAA4qQEAAgAAAAg4OTAwLjEyNQEIAAAABQAAAAExAQAAAAoxNDg2NzI5ODMwAwAAAAMxNjACAAAABDQ0MjIEAAAAATAHAAAACTkvMTkvMjAxOQgAAAAKMTAvMzEvMjAwOQkAAAABMO3MHdp0PdcIprnMGHU91wglQ0lRLk5ZU0U6SFBRLklRX09USEVSX0NMX1NVUFBMLkZZMjAwOAEAAAA4qQEAAwAAAAAA/X4d2nQ91wjOksUYdT3XCC1DSVEuTllTRTpIUFEuSVFfQ0FTSF9DT05WRVJTSU9OLkZZMjAxMy4uLi5KUFkBAAAAOKkBAAIAAAAJMjAuNjcxNzc1AQgAAAAFAAAAATEBAAAACjE3Njk2ODIxNzMDAAAAAzE2MAIAAAAENDE4NAQAAAABMAcAAAAJOS8xOS8yMDE5CAAAAAoxMC8zMS8yMDEzCQAAAAEwZqGa1HQ91whJkNEZdT3XCCFDSVEuTkFTREFRR1M6TlRBUC5JUV9FQklUQS5GWTIwMTgBAAAANH0AAAIAAAADOTU3AQgAAAAFAAAAATEBAAAACjE5Njg3MjU2NDgDAAAAAzE2</t>
  </si>
  <si>
    <t>MAIAAAAGMTAwNjg5BAAAAAEwBwAAAAk5LzE5LzIwMTkIAAAACTQvMjcvMjAxOAkAAAABMAQZB9d0PdcI0FxQGXU91wg1Q0lRLk5BU0RBUUdTOk5UQVAuSVFfVE9UQUxfT1VUU1RBTkRJTkdfQlNfREFURS5GWTIwMTMBAAAANH0AAAIAAAAFMzU2LjYBBAAAAAUAAAABNQEAAAAKMTc0MjgwNjI0MgIAAAAFMjQxNTIGAAAAATBMDdzXdD3XCPIHNhl1PdcIJENJUS5UU0U6NDkwMS5JUV9FUVVJVFlfTUVUSE9ELkZZMjAxMAEAAAAcTAYAAwAAAAAADYhW23Q91whRKJcYdT3XCCZDSVEuVFNFOjY0NDguSVFfRUZGRUNUX1RBWF9SQVRFLkZZMjAxMQEAAACNR3UAAgAAAAYyNC42NTUBCAAAAAUAAAABMQEAAAAKMTQ2MTY4MDA3NgMAAAACNzkCAAAABDQzNzYEAAAAATAHAAAACTkvMTkvMjAxOQgAAAAJMy8zMS8yMDExCQAAAAEwaov+33Q91wj6V8EXdT3XCCFDSVEuTllTRTpEVk1ULklRX0JVSUxESU5HUy5GWTIwMDcBAAAAIQ8EAAMAAAAAAGFa+dh0PdcI5/cKGXU91wglQ0lRLlRTRTo2NDQ4LklRX09USEVSX0NMX1NVUFBMLkZZMjAxMQEAAACNR3UAAgAAAAUzMDQ5NQEIAAAABQAAAAExAQAAAAoxNDYxNjgwMDc2AwAAAAI3OQIAAAAEMTA1NwQAAAABMAcAAAAJOS8xOS8yMDE5CAAAAAkzLzMxLzIwMTEJAAAAATBlsv7fdD3XCC8m0xd1PdcIIENJUS5UU0U6NjcyNC5JUV9DSEFOR0VfQVAuRlkyMDExAQAAAHssOQAC</t>
  </si>
  <si>
    <t>AAAABi0yNDA3OQEIAAAABQAAAAExAQAAAAoxNDU5NTA5OTA3AwAAAAI3OQIAAAAEMjAxNwQAAAABMAcAAAAJOS8xOS8yMDE5CAAAAAkzLzMxLzIwMTEJAAAAATDQiKDfdD3XCOsJwRd1PdcIKENJUS5OWVNFOkRWTVQuSVFfTUFSS0VUQ0FQLjIwMDIvMy8zMS5KUFkBAAAAIQ8EAAMAAAAAAG3gGvd0PdcIrn+8K3U91wggQ0lRLlRTRTo2NzI0LklRX1NHQV9TVVBQTC5GWTIwMTkBAAAAeyw5AAIAAAAGMzQyODg4AQgAAAAFAAAAATEBAAAACjE5NzA2NTQzNTEDAAAAAjc5AgAAAAMxMDIEAAAAATAHAAAACTkvMTkvMjAxOQgAAAAJMy8zMS8yMDE5CQAAAAEwirrZ3nQ91wihpgcYdT3XCCRDSVEuTllTRTpIUFEuSVFfQ1VSUkVOVF9SQVRJTy5GWTIwMDcBAAAAOKkBAAIAAAAIMS4yMDczODYBCAAAAAUAAAABMQEAAAAKMTI5MDA2NTI4NwMAAAADMTYwAgAAAAQ0MDMwBAAAAAEwBwAAAAk5LzE5LzIwMTkIAAAACjEwLzMxLzIwMDcJAAAAATDO1bzVdD3XCHKKohl1PdcIJkNJUS5OWVNFOlhSWC5JUV9ORVRfREVCVF9JU1NVRUQuRlkyMDA5AQAAAK+UAQACAAAAAzg2NgEIAAAABQAAAAExAQAAAAoxNTIzMzk1MDU4AwAAAAMxNjACAAAABDIwMDMEAAAAATAHAAAACTkvMTkvMjAxOQgAAAAKMTIvMzEvMjAwOQkAAAABMJh7Ptp0PdcIfWCmGHU91wgfQ0lRLk5ZU0U6SFBRLklRX1RPVEFMX0NBLkZZMjAxMgEAAAA4qQEA</t>
  </si>
  <si>
    <t>AgAAAAU1MDYzNwEIAAAABQAAAAExAQAAAAoxNzEyMzM0MjU5AwAAAAMxNjACAAAABDEwMDgEAAAAATAHAAAACTkvMTkvMjAxOQgAAAAKMTAvMzEvMjAxMgkAAAABML4bHtp0PdcI0nzbGHU91wgjQ0lRLk5ZU0U6RFZNVC5JUV9HQUlOX0FTU0VUUy5GWTIwMTQBAAAAIQ8EAAMAAAAAAKCaAdh0PdcIjnIlGXU91wgmQ0lRLlRTRUM6MjM4Mi5JUV9TUEVDSUFMX0RJVl9DRi5GWTIwMDcBAAAAGGYMAAMAAAAAAArqGtl0PdcI/9XlGHU91wgqQ0lRLk5BU0RBUUdTOk5UQVAuSVFfRElMVVRfRVBTX0lOQ0wuRlkyMDA5AQAAADR9AAACAAAABDAuMTkBCAAAAAUAAAABMQEAAAAKMTQ1ODcyNjUzMQMAAAADMTYwAgAAAAE4BAAAAAEwBwAAAAk5LzE5LzIwMTkIAAAACTQvMjQvMjAwOQkAAAABMHpK29d0PdcIP4M0GXU91wgeQ0lRLk5ZU0U6WFJYLklRX1NUX0RFQlQuRlkyMDA4AQAAAK+UAQACAAAAAjYxAQgAAAAFAAAAATEBAAAACjE0MzI4MzYyODkDAAAAAzE2MAIAAAAEMTA0NgQAAAABMAcAAAAJOS8xOS8yMDE5CAAAAAoxMi8zMS8yMDA4CQAAAAEwB1Q+2nQ91wjRdrMYdT3XCBpDSVEuVFNFQzoyMzgyLklRX0FELkZZMjAxNAEAAAAYZgwAAgAAAAotMzg4NDYuODE0AQgAAAAFAAAAATEBAAAACjE3ODM4NzYxODEDAAAAAzE1NgIAAAAEMTA3NQQAAAABMAcAAAAJOS8xOS8yMDE5CAAAAAoxMi8zMS8yMDE0CQAAAAEw</t>
  </si>
  <si>
    <t>LJj42HQ91whCywUZdT3XCCdDSVEuTllTRTpYUlguSVFfVE9UQUxfT1RIRVJfT1BFUi5GWTIwMTABAAAAr5QBAAIAAAAENTY4NwEIAAAABQAAAAExAQAAAAoxNTg4NzMwODEwAwAAAAMxNjACAAAAAzM4MAQAAAABMAcAAAAJOS8xOS8yMDE5CAAAAAoxMi8zMS8yMDEwCQAAAAEwmHs+2nQ91wgaWn4YdT3XCB9DSVEuVFNFOjY3MjQuSVFfQlZfU0hBUkUuRlkyMDEwAQAAAHssOQACAAAACTcwMy45NjE1NgEIAAAABQAAAAExAQAAAAoxNDA1NjA3MjA1AwAAAAI3OQIAAAAENDAyMAQAAAABMAcAAAAJOS8xOS8yMDE5CAAAAAkzLzMxLzIwMTAJAAAAATCgYaDfdD3XCOWK/Bd1PdcIJUNJUS5UU0U6NDkwMS5JUV9TVF9ERUJUX1JFUEFJRC5GWTIwMTEBAAAAHEwGAAMAAAAAAETVVtt0PdcI6dqrGHU91wgjQ0lRLk5BU0RBUUdTOk5UQVAuSVFfUkFXX0lOVi5GWTIwMDgBAAAANH0AAAIAAAAFNy42NjUBCAAAAAUAAAABMQEAAAAKMTM3NDA4MTUzNgMAAAADMTYwAgAAAAQzMTcxBAAAAAEwBwAAAAk5LzE5LzIwMTkIAAAACTQvMjUvMjAwOAkAAAABMHpK29d0PdcIS1w0GXU91wgdQ0lRLlRTRTo0OTAxLklRX1JEX0VYUC5GWTIwMDgBAAAAHEwGAAIAAAAGMTg3NTg5AQgAAAAFAAAAATEBAAAACjEwNjExOTI4NDcDAAAAAjc5AgAAAAMxMDAEAAAAATAHAAAACTkvMTkvMjAxOQgAAAAJMy8zMS8yMDA4CQAAAAEwx2+423Q9</t>
  </si>
  <si>
    <t>1wi7X3wYdT3XCCJDSVEuVFNFOjY0NDguSVFfU0FMRV9QUEVfQ0YuRlkyMDExAQAAAI1HdQACAAAABDI2MzkBCAAAAAUAAAABMQEAAAAKMTQ2MTY4MDA3NgMAAAACNzkCAAAABDIwNDIEAAAAATAHAAAACTkvMTkvMjAxOQgAAAAJMy8zMS8yMDExCQAAAAEwZbL+33Q91wixmb4XdT3XCBtDSVEuMC5JUV9FRkZFQ1RfVEFYX1JBVEUuRlkFAAAAAAAAAAgAAAAVKEludmFsaWQgVGltZSBQZXJpb2QpIaQG13Q91wiHwXIZdT3XCC5DSVEuVFNFOjc3MzEuSVFfVE9UQUxfREVCVF9FQklUREFfQ0FQRVguRlkyMDA4AQAAALhWDQACAAAABzAuNjAzNDEBCAAAAAUAAAABMQEAAAAKMTA2MTE5OTI0OQMAAAACNzkCAAAABTIzMzEzBAAAAAEwBwAAAAk5LzE5LzIwMTkIAAAACTMvMzEvMjAwOAkAAAABMLpKvdV0PdcIvaudGXU91wgbQ0lRLjAuSVFfUEVSSU9ETEVOR1RIX0lTLkZZBQAAAAAAAAAIAAAAFShJbnZhbGlkIFRpbWUgUGVyaW9kKSGkBtd0PdcIDlxsGXU91wgfQ0lRLlRTRTo3NzUxLklRX05FVF9ERUJULkZZMjAxOAEAAACZ+gIAAgAAAActMTIxMTEyAQgAAAAFAAAAATEBAAAACjE5NTE0NzYzMDcDAAAAAjc5AgAAAAQ0MzY0BAAAAAEwBwAAAAk5LzE5LzIwMTkIAAAACjEyLzMxLzIwMTgJAAAAATDVcD7ddD3XCBrTUhh1PdcIIENJUS5UU0U6NjcyNC5JUV9UT1RBTF9SRVYuRlkyMDA5AQAAAHssOQACAAAABzEx</t>
  </si>
  <si>
    <t>MjI0OTcBCAAAAAUAAAABMQEAAAAKMTQwNTYwOTY0MgMAAAACNzkCAAAAAjI4BAAAAAEwBwAAAAk5LzE5LzIwMTkIAAAACTMvMzEvMjAwOQkAAAABMLE6oN90PdcIe83QGXU91wgjQ0lRLlRTRTo3NzUyLklRX0lOVEVSRVNUX0VYUC5GWTIwMTQBAAAA7DsGAAIAAAAFLTc0NTMBCAAAAAUAAAABMQEAAAAKMTY4NjYzNzkwOQMAAAACNzkCAAAAAjgyBAAAAAEwBwAAAAk5LzE5LzIwMTkIAAAACTMvMzEvMjAxNAkAAAABMM93ztx0PdcIA9plGHU91wgnQ0lRLk5BU0RBUUdTOk5UQVAuSVFfTEVWRVJFRF9GQ0YuRlkyMDE1AQAAADR9AAACAAAABjg1MC42NQEIAAAABQAAAAExAQAAAAoxODQ3NTkzNjY1AwAAAAMxNjACAAAABDQ0MjIEAAAAATAHAAAACTkvMTkvMjAxOQgAAAAJNC8yNC8yMDE1CQAAAAEwLPIG13Q91whNYkcZdT3XCCZDSVEuVFNFOjc3NTIuSVFfRVhUUkFfQUNDX0lURU1TLkZZMjAxMAEAAADsOwYAAwAAAAAA7gLO3HQ91wgckTkYdT3XCCVDSVEuVFNFOjc3NTIuSVFfT1RIRVJfQ0xfU1VQUEwuRlkyMDExAQAAAOw7BgACAAAABDMyNTMBCAAAAAUAAAABMQEAAAAKMTYyOTc2ODIyNQMAAAACNzkCAAAABDEwNTcEAAAAATAHAAAACTkvMTkvMjAxOQgAAAAJMy8zMS8yMDExCQAAAAEwFirO3HQ91wjwtysYdT3XCCVDSVEuVFNFOjQ5MDEuSVFfREFZU19TQUxFU19PVVQuRlkyMDE5AQAAABxMBgACAAAA</t>
  </si>
  <si>
    <t>CTkyLjgzMzczNQEIAAAABQAAAAExAQAAAAoxOTcwMjEyODcwAwAAAAI3OQIAAAAENDA0MgQAAAABMAcAAAAJOS8xOS8yMDE5CAAAAAkzLzMxLzIwMTkJAAAAATDjh7zVdD3XCB+mnxl1PdcIIUNJUS5OWVNFOkhQUS5JUV9UT1RBTF9MSUFCLkZZMjAxMgEAAAA4qQEAAgAAAAU4NTkzNQEIAAAABQAAAAExAQAAAAoxNzEyMzM0MjU5AwAAAAMxNjACAAAABDEyNzYEAAAAATAHAAAACTkvMTkvMjAxOQgAAAAKMTAvMzEvMjAxMgkAAAABML4bHtp0PdcI0nzbGHU91wg0Q0lRLlRTRTo0OTAxLklRX1RPVEFMX09VVFNUQU5ESU5HX0ZJTElOR19EQVRFLkZZMjAxOAEAAAAcTAYAAgAAAAo0MzAuMjQ0NTkyAQQAAAAFAAAAATUBAAAACjE4OTUxODM2MTUCAAAABTI0MTUzBgAAAAEwYIcp23Q91whmubcYdT3XCCBDSVEuVFNFOjY0NDguSVFfQ0FTSF9PUEVSLkZZMjAxOQEAAACNR3UAAgAAAAU3MzI4MAEIAAAABQAAAAExAQAAAAoxOTY5ODYwMjQ4AwAAAAI3OQIAAAAEMjAwNgQAAAABMAcAAAAJOS8xOS8yMDE5CAAAAAkzLzMxLzIwMTkJAAAAATDLn77fdD3XCKTYAxh1PdcIMENJUS5UU0U6NDkwMi5JUV9UT1RBTF9PVVRTVEFORElOR19CU19EQVRFLkZZMjAxNwEAAAAxVw0AAgAAAAo0OTUuNjIzMjU1AQQAAAAFAAAAATUBAAAACjE4NDc5MTIzMzECAAAABTI0MTUyBgAAAAEwtk1F3nQ91wjmyDMYdT3XCC1DSVEuTkFT</t>
  </si>
  <si>
    <t>REFRR1M6TlRBUC5JUV9UT1RBTF9ERUJUX1JFUEFJRC5GWTIwMTQBAAAANH0AAAIAAAAFLTEyNjUBCAAAAAUAAAABMQEAAAAKMTc5NzE5MDgzNAMAAAADMTYwAgAAAAQyMTY2BAAAAAEwBwAAAAk5LzE5LzIwMTkIAAAACTQvMjUvMjAxNAkAAAABMBnLBtd0PdcI745TGXU91wgbQ0lRLlRTRTo3NzMxLklRX0FQSUMuRlkyMDE2AQAAALhWDQACAAAABTgwNjI0AQgAAAAFAAAAATEBAAAACjE3OTkyNDMyNDEDAAAAAjc5AgAAAAQxMDg0BAAAAAEwBwAAAAk5LzE5LzIwMTkIAAAACTMvMzEvMjAxNgkAAAABMET7t9t0PdcI7YBiGHU91wgZQ0lRLk5ZU0U6SFBRLklRX0ZYLkZZMjAxMwEAAAA4qQEAAwAAAAAAqEIe2nQ91wjhyfAYdT3XCCBDSVEuVFNFOjc3MzEuSVFfUEFSVF9USU1FLkZZMjAxOQEAAAC4Vg0AAwAAAAAAx2+423Q91wiyOHwYdT3XCB9DSVEuVFNFOjQ5MDIuSVFfQlZfU0hBUkUuRlkyMDE3AQAAADFXDQACAAAACzEwNTcuOTIyNTE0AQgAAAAFAAAAATEBAAAACjE4NDc5MTIzMzEDAAAAAjc5AgAAAAQ0MDIwBAAAAAEwBwAAAAk5LzE5LzIwMTkIAAAACTMvMzEvMjAxNwkAAAABMLZNRd50PdcIrqEsGHU91wggQ0lRLlRTRTo3NzUyLklRX1JEX0VYUF9GTi5GWTIwMDgBAAAA7DsGAAIAAAAGMTI2MDMzAQgAAAAFAAAAATEBAAAACjEzODEyMDUzNTcDAAAAAjc5AgAAAAQzMTY4BAAAAAEwBwAAAAk5LzE5</t>
  </si>
  <si>
    <t>LzIwMTkIAAAACTMvMzEvMjAwOAkAAAABMNVwPt10PdcIIiJTGHU91wgoQ0lRLk5ZU0U6RFZNVC5JUV9UT1RBTF9PVEhFUl9PUEVSLkZZMjAxNAEAAAAhDwQAAgAAAAUxMDEyOQEIAAAABQAAAAExAQAAAAoxNzgwNjk1NzAwAwAAAAMxNjACAAAAAzM4MAQAAAABMAcAAAAJOS8xOS8yMDE5CAAAAAkxLzMxLzIwMTQJAAAAATCgmgHYdD3XCJaOKRl1PdcIJUNJUS5UU0U6Nzc1MS5JUV9TUEVDSUFMX0RJVl9DRi5GWTIwMTIBAAAAmfoCAAMAAAAAANRXyN10PdcI5As/GHU91wguQ0lRLlRTRTo0OTAyLklRX09USEVSX0ZJTkFOQ0VfQUNUX1NVUFBMLkZZMjAxMAEAAAAxVw0AAgAAAAItMQEIAAAABQAAAAExAQAAAAoxMzc3NzU4NjM1AwAAAAI3OQIAAAAEMjA1MAQAAAABMAcAAAAJOS8xOS8yMDE5CAAAAAkzLzMxLzIwMTAJAAAAATB1OaLedD3XCOuV+Bd1PdcIKkNJUS5UU0U6NDkwMi5JUV9PVEhFUl9VTlVTVUFMX1NVUFBMLkZZMjAxMAEAAAAxVw0AAgAAAAQxMDE0AQgAAAAFAAAAATEBAAAACjEzNzc3NTg2MzUDAAAAAjc5AgAAAAI4NwQAAAABMAcAAAAJOS8xOS8yMDE5CAAAAAkzLzMxLzIwMTAJAAAAATCVEqLedD3XCJLp7xd1PdcIKUNJUS5OWVNFOkRWTVQuSVFfTUFSS0VUQ0FQLjIwMTkvMDMvMzEuSlBZAQAAACEPBAACAAAADjQ2NzI5MTAuNzExMDYxAQYAAAAFAAAAATEBAAAACjE5NTE3NDA3MzMDAAAA</t>
  </si>
  <si>
    <t>Ajc5AgAAAAYxMDAwNTQEAAAAATAHAAAACTMvMzEvMjAxOXMIG/d0PdcIefS1K3U91wgoQ0lRLlRTRTo3NzUxLklRX1BST1ZfQkFEX0RFQlRTX0NGLkZZMjAwOAEAAACZ+gIAAwAAAAAA4wrI3XQ91wg3ACcYdT3XCDBDSVEuTllTRTpEVk1ULklRX09USEVSX05PTl9PUEVSX0VYUF9TVVBQTC5GWTIwMTUBAAAAIQ8EAAIAAAADLTM0AQgAAAAFAAAAATEBAAAACjE4MzQyNDUzNzQDAAAAAzE2MAIAAAACODUEAAAAATAHAAAACTkvMTkvMjAxOQgAAAAJMS8zMC8yMDE1CQAAAAEwY7/b13Q91whC+C0ZdT3XCCxDSVEuTllTRTpIUFEuSVFfSU1QVVRfT1BFUl9MRUFTRV9ERVBSLkZZMjAxMAEAAAA4qQEAAgAAAAo5NjcuMTU4ODQ4AQgAAAAFAAAAATEBAAAACjE1ODIxMjkzODQDAAAAAzE2MAIAAAAFMjE2NzMEAAAAATAHAAAACTkvMTkvMjAxOQgAAAAKMTAvMzEvMjAxMAkAAAABMO3MHdp0PdcIT2bVGHU91wgkQ0lRLk5ZU0U6SFBRLklRX0NVUlJFTlRfUkFUSU8uRlkyMDE0AQAAADipAQACAAAACDEuMTQ2NTY0AQgAAAAFAAAAATEBAAAACjE4MjI4MDE1MjADAAAAAzE2MAIAAAAENDAzMAQAAAABMAcAAAAJOS8xOS8yMDE5CAAAAAoxMC8zMS8yMDE0CQAAAAEw/xMh1XQ91wgzG6cZdT3XCCNDSVEuVFNFOjY3MjQuSVFfRklOSVNIRURfSU5WLkZZMjAxNQEAAAB7LDkAAgAAAAYxNDA4MjUBCAAAAAUAAAABMQEAAAAK</t>
  </si>
  <si>
    <t>MTc0NjE5MzY0MAMAAAACNzkCAAAABDMwNzUEAAAAATAHAAAACTkvMTkvMjAxOQgAAAAJMy8zMS8yMDE1CQAAAAEwsEXZ3nQ91wh34uMXdT3XCCNDSVEuVFNFOjY0NDguSVFfQkFTSUNfV0VJR0hULkZZMjAxMgEAAACNR3UAAgAAAAcyNjcuNjU4AGWy/t90PdcICBvQF3U91wgkQ0lRLk5ZU0U6WFJYLklRX0VRVUlUWV9NRVRIT0QuRlkyMDA3AQAAAK+UAQACAAAAAzkzMgEIAAAABQAAAAExAQAAAAoxMzMyOTU3NjkwAwAAAAMxNjACAAAABDMwNjMEAAAAATAHAAAACTkvMTkvMjAxOQgAAAAKMTIvMzEvMjAwNwkAAAABMErVKdt0PdcI85egGHU91wglQ0lRLk5ZU0U6SFBRLklRX1NQRUNJQUxfRElWX0NGLkZZMjAxNAEAAAA4qQEAAwAAAAAAihUZ2XQ91wiS9/UYdT3XCCNDSVEuTllTRTpEVk1ULklRX0dBSU5fQVNTRVRTLkZZMjAxMgEAAAAhDwQAAwAAAAAAfUwB2HQ91wjX1iQZdT3XCClDSVEuVFNFOjY3MjQuSVFfVE9UQUxfREVCVF9DQVBJVEFMLkZZMjAxNwEAAAB7LDkAAgAAAAcyMi44NTUzAQgAAAAFAAAAATEBAAAACjE4NDkwMjY5MDEDAAAAAjc5AgAAAAQ0MTg2BAAAAAEwBwAAAAk5LzE5LzIwMTkIAAAACTMvMzEvMjAxNwkAAAABMF65HdZ0PdcIMYSBGXU91wglQ0lRLk5ZU0U6SFBRLklRX0JBU0lDX0VQU19JTkNMLkZZMjAxNAEAAAA4qQEAAgAAAAgyLjY2MzY1NQEIAAAABQAAAAExAQAAAAoxODIy</t>
  </si>
  <si>
    <t>ODAxNTIwAwAAAAMxNjACAAAAATkEAAAAATAHAAAACTkvMTkvMjAxOQgAAAAKMTAvMzEvMjAxNAkAAAABMJ7IGNl0PdcIhtvjGHU91wgfQ0lRLk5ZU0U6SFBRLklRX1RSRUFTVVJZLkZZMjAxNwEAAAA4qQEAAwAAAAAAciYa2XQ91whg4fYYdT3XCCZDSVEuVFNFQzoyMzgyLklRX0RBWVNfU0FMRVNfT1VULkZZMjAwNwEAAAAYZgwAAgAAAAk0Ny4yMzU3NDUBCAAAAAUAAAABMQEAAAAKMTA2OTEzMTgzNAMAAAADMTU2AgAAAAQ0MDQyBAAAAAEwBwAAAAk5LzE5LzIwMTkIAAAACjEyLzMxLzIwMDcJAAAAATDwOiHVdD3XCFk8mxl1PdcIJkNJUS5UU0U6NjcyNC5JUV9JTlZFTlRPUllfVFVSTlMuRlkyMDExAQAAAHssOQACAAAACDQuNjg5NTI1AQgAAAAFAAAAATEBAAAACjE0NTk1MDk5MDcDAAAAAjc5AgAAAAQ0MDgyBAAAAAEwBwAAAAk5LzE5LzIwMTkIAAAACTMvMzEvMjAxMQkAAAABMCFrHdZ0PdcIk3N5GXU91wgoQ0lRLk5BU0RBUUdTOk5UQVAuSVFfVE9UQUxfRVFVSVRZLkZZMjAxNwEAAAA0fQAAAgAAAAQyNzgwAQgAAAAFAAAAATEBAAAACjE5Njg3MjU2NDcDAAAAAzE2MAIAAAAEMTI3NQQAAAABMAcAAAAJOS8xOS8yMDE5CAAAAAk0LzI4LzIwMTcJAAAAATAEGQfXdD3XCAvzSxl1PdcIIENJUS5UU0U6NjQ0OC5JUV9TR0FfU1VQUEwuRlkyMDA5AQAAAI1HdQACAAAABjE3MjEzNQEIAAAABQAAAAExAQAA</t>
  </si>
  <si>
    <t>AAoxMzg5ODU4MDg2AwAAAAI3OQIAAAADMTAyBAAAAAEwBwAAAAk5LzE5LzIwMTkIAAAACTMvMzEvMjAwOQkAAAABMM48/t90PdcIENjLF3U91wgjQ0lRLlRTRTo3NzUxLklRX0lOVEVSRVNUX0VYUC5GWTIwMTgBAAAAmfoCAAIAAAAELTc5NwEIAAAABQAAAAExAQAAAAoxOTUxNDc2MzA3AwAAAAI3OQIAAAACODIEAAAAATAHAAAACTkvMTkvMjAxOQgAAAAKMTIvMzEvMjAxOAkAAAABMN9JPt10PdcIS1k4GHU91wgpQ0lRLk5ZU0U6RFZNVC5JUV9DVVJSRU5UX1BPUlRfREVCVC5GWTIwMTcBAAAAIQ8EAAIAAAAENDI0MQEIAAAABQAAAAExAQAAAAoxOTUxNzIxNjc4AwAAAAMxNjACAAAABDEyOTcEAAAAATAHAAAACTkvMTkvMjAxOQgAAAAIMi8zLzIwMTcJAAAAATBMDdzXdD3XCF0kHhl1PdcIJUNJUS5UU0U6NDkwMS5JUV9TVF9ERUJUX1JFUEFJRC5GWTIwMTcBAAAAHEwGAAIAAAAGLTI2MjMzAQgAAAAFAAAAATEBAAAACjE4NTEzNTkxNzYDAAAAAjc5AgAAAAQyMDQ0BAAAAAEwBwAAAAk5LzE5LzIwMTkIAAAACTMvMzEvMjAxNwkAAAABMGCHKdt0PdcIHtWtGHU91wgcQ0lRLlRTRTo2NzI0LklRX0RBX0NGLkZZMjAxMgEAAAB7LDkAAgAAAAUzODUyNAEIAAAABQAAAAExAQAAAAoxNjQyMTgyODE3AwAAAAI3OQIAAAAEMjE2MAQAAAABMAcAAAAJOS8xOS8yMDE5CAAAAAkzLzMxLzIwMTIJAAAAATCKr6DfdD3X</t>
  </si>
  <si>
    <t>CHiFBRh1PdcIIUNJUS5UU0U6NDkwMS5JUV9FQklUREFfSU5ULkZZMjAxOQEAAAAcTAYAAgAAAAoxMDIuNTIyMzI5AQgAAAAFAAAAATEBAAAACjE5NzAyMTI4NzADAAAAAjc5AgAAAAQ0MTkwBAAAAAEwBwAAAAk5LzE5LzIwMTkIAAAACTMvMzEvMjAxOQkAAAABMOOHvNV0PdcI3/mrGXU91wgcQ0lRLlRTRTo2NDQ4LklRX0NBUEVYLkZZMjAxMwEAAACNR3UAAgAAAAYtMjQ5NDIBCAAAAAUAAAABMQEAAAAKMTY5MDY1NzQ5NgMAAAACNzkCAAAABDIwMjEEAAAAATAHAAAACTkvMTkvMjAxOQgAAAAJMy8zMS8yMDEzCQAAAAEwiwD/33Q91whvJugXdT3XCClDSVEuTllTRTpYUlguSVFfSU5WRVNUX1NFQ1VSSVRZX0NGLkZZMjAwNwEAAACvlAEAAwAAAAAAStUp23Q91wjHT7MYdT3XCCtDSVEuTkFTREFRR1M6TlRBUC5JUV9DQVNIX0NPTlZFUlNJT04uRlkyMDA5AQAAADR9AAACAAAACTI4Ljk2MDU2OAEIAAAABQAAAAExAQAAAAoxNDU4NzI2NTMxAwAAAAMxNjACAAAABDQxODQEAAAAATAHAAAACTkvMTkvMjAxOQgAAAAJNC8yNC8yMDA5CQAAAAEwJguY1HQ91wjcvMgZdT3XCCpDSVEuVFNFOjc3MzEuSVFfVE9UQUxfRVFVSVRZLkZZMjAxNS4uLi5KUFkBAAAAuFYNAAIAAAAGNTcyMTk5AQgAAAAFAAAAATEBAAAACjE3NDU5MTY1MTADAAAAAjc5AgAAAAQxMjc1BAAAAAEwBwAAAAk5LzE5LzIwMTkIAAAACTMvMzEv</t>
  </si>
  <si>
    <t>MjAxNQkAAAABMHB6mtR0PdcIBgXLGXU91wgoQ0lRLlRTRTo0OTAxLklRX1RPVEFMX0RFQlRfSVNTVUVELkZZMjAxMAEAAAAcTAYAAgAAAAM3NjkBCAAAAAUAAAABMQEAAAAKMTM4Mjc2MzQ3NAMAAAACNzkCAAAABDIxNjEEAAAAATAHAAAACTkvMTkvMjAxOQgAAAAJMy8zMS8yMDEwCQAAAAEwEq9W23Q91wgW2mwYdT3XCCVDSVEuVFNFQzoyMzgyLklRX09USEVSX0xJQUJfTFQuRlkyMDE2AQAAABhmDAACAAAABjk3LjE5NwEIAAAABQAAAAExAQAAAAoxODgwNTI4OTQwAwAAAAMxNTYCAAAABDEwNjIEAAAAATAHAAAACTkvMTkvMjAxOQgAAAAKMTIvMzEvMjAxNgkAAAABMJfm+Nh0PdcIIcD7GHU91wglQ0lRLlRTRTo3NzMxLklRX0dXX0lOVEFOX0FNT1JULkZZMjAxOAEAAAC4Vg0AAwAAAAAAz0i423Q91wgocFoYdT3XCB9DSVEuVFNFOjc3NTIuSVFfT1BFUl9JTkMuRlkyMDE0AQAAAOw7BgACAAAABjEyMDM0NQEIAAAABQAAAAExAQAAAAoxNjg2NjM3OTA5AwAAAAI3OQIAAAACMjEEAAAAATAHAAAACTkvMTkvMjAxOQgAAAAJMy8zMS8yMDE0CQAAAAEwz3fO3HQ91wjGOG4YdT3XCChDSVEuVFNFOjc3MzEuSVFfRklYRURfQVNTRVRfVFVSTlMuRlkyMDE2AQAAALhWDQACAAAACDUuOTY4Njg4AQgAAAAFAAAAATEBAAAACjE3OTkyNDMyNDEDAAAAAjc5AgAAAAQ0MDY2BAAAAAEwBwAAAAk5LzE5LzIwMTkIAAAA</t>
  </si>
  <si>
    <t>CTMvMzEvMjAxNgkAAAABMCUTvNV0PdcIyeiVGXU91wgpQ0lRLk5ZU0U6RFZNVC5JUV9UT1RBTF9ESVZfUEFJRF9DRi5GWTIwMDgBAAAAIQ8EAAMAAAAAAHeC+dh0PdcIbqQTGXU91wgjQ0lRLlRTRTo3NzMxLklRX0VCSVRBX01BUkdJTi5GWTIwMTYBAAAAuFYNAAIAAAAGNC40NTk5AQgAAAAFAAAAATEBAAAACjE3OTkyNDMyNDEDAAAAAjc5AgAAAAQ0NDE5BAAAAAEwBwAAAAk5LzE5LzIwMTkIAAAACTMvMzEvMjAxNgkAAAABMLBxvdV0PdcIau6TGXU91wgtQ0lRLk5BU0RBUUdTOk5UQVAuSVFfVE9UQUxfREVCVF9FQklUREEuRlkyMDE3AQAAADR9AAACAAAACDIuNDY4NjA0AQgAAAAFAAAAATEBAAAACjE5Njg3MjU2NDcDAAAAAzE2MAIAAAAENDE5MgQAAAABMAcAAAAJOS8xOS8yMDE5CAAAAAk0LzI4LzIwMTcJAAAAATAsWZjUdD3XCAtexxl1PdcIJUNJUS5OWVNFOkRWTVQuSVFfT1RIRVJfTElBQl9MVC5GWTIwMTQBAAAAIQ8EAAIAAAAEMzMxOQEIAAAABQAAAAExAQAAAAoxNzgwNjk1NzAwAwAAAAMxNjACAAAABDEwNjIEAAAAATAHAAAACTkvMTkvMjAxOQgAAAAJMS8zMS8yMDE0CQAAAAEwY7/b13Q91wgAOzIZdT3XCChDSVEuTllTRTpYUlguSVFfREVGX1RBWF9BU1NFVFNfTFQuRlkyMDE0AQAAAK+UAQACAAAAAzM0NgEIAAAABQAAAAExAQAAAAoxODI5NTcxMzczAwAAAAMxNjACAAAABDEwMjYEAAAA</t>
  </si>
  <si>
    <t>ATAHAAAACTkvMTkvMjAxOQgAAAAKMTIvMzEvMjAxNAkAAAABMN5HU9p0PdcIaFW/GHU91wgvQ0lRLk5ZU0U6RFZNVC5JUV9NSU5PUklUWV9JTlRFUkVTVF9UT1RBTC5GWTIwMTABAAAAIQ8EAAMAAAAAAIv+ANh0PdcIaHIXGXU91wggQ0lRLlRTRTo3NzMxLklRX1RPVEFMX1JFVi5GWTIwMTQBAAAAuFYNAAIAAAAGOTgwNTU2AQgAAAAFAAAAATEBAAAACjE2ODczNDMzMjQDAAAAAjc5AgAAAAIyOAQAAAABMAcAAAAJOS8xOS8yMDE5CAAAAAkzLzMxLzIwMTQJAAAAATDP0yXcdD3XCIsschh1PdcIIUNJUS5OWVNFOlhSWC5JUV9UT1RBTF9MSUFCLkZZMjAwOQEAAACvlAEAAgAAAAUxNjg0MQEIAAAABQAAAAExAQAAAAoxNTIzMzk1MDU4AwAAAAMxNjACAAAABDEyNzYEAAAAATAHAAAACTkvMTkvMjAxOQgAAAAKMTIvMzEvMjAwOQkAAAABMAdUPtp0PdcIERi5GHU91wgoQ0lRLlRTRTo3NzMxLklRX1RPVEFMX0xJQUJfRVFVSVRZLkZZMjAwOAEAAAC4Vg0AAgAAAAY4MjA2MjEBCAAAAAUAAAABMQEAAAAKMTA2MTE5OTI0OQMAAAACNzkCAAAABDEwMTMEAAAAATAHAAAACTkvMTkvMjAxOQgAAAAJMy8zMS8yMDA4CQAAAAEw8DWw3HQ91wgnT4kYdT3XCB9DSVEuVFNFOjQ5MDIuSVFfQlZfU0hBUkUuRlkyMDA4AQAAADFXDQACAAAACjc4Ni43NDEyNzIBCAAAAAUAAAABMQEAAAAKMTA1ODkxNTAwNwMAAAACNzkCAAAA</t>
  </si>
  <si>
    <t>BDQwMjAEAAAAATAHAAAACTkvMTkvMjAxOQgAAAAJMy8zMS8yMDA4CQAAAAEwquqh3nQ91wjMMQAYdT3XCCVDSVEuVFNFOjY0NDguSVFfTFRfREVCVF9SRVBBSUQuRlkyMDEzAQAAAI1HdQACAAAABi0xNjcwMQEIAAAABQAAAAExAQAAAAoxNjkwNjU3NDk2AwAAAAI3OQIAAAAEMjAzNgQAAAABMAcAAAAJOS8xOS8yMDE5CAAAAAkzLzMxLzIwMTMJAAAAATCLAP/fdD3XCMRdzRd1PdcIKENJUS5UU0U6NDkwMi5JUV9UT1RBTF9ERUJUX0VRVUlUWS5GWTIwMDkBAAAAMVcNAAIAAAAHNTcuNTM1NgEIAAAABQAAAAExAQAAAAoxMzc3NzU4ODgzAwAAAAI3OQIAAAAENDAzNAQAAAABMAcAAAAJOS8xOS8yMDE5CAAAAAkzLzMxLzIwMDkJAAAAATAB4B3WdD3XCPUUhhl1PdcIKUNJUS5UU0U6NzczMS5JUV9BU1NFVF9XUklURURPV05fQ0YuRlkyMDEzAQAAALhWDQADAAAAAADP0yXcdD3XCOr7ihh1PdcIKENJUS5UU0VDOjIzODIuSVFfTkVUX0lOVEVSRVNUX0VYUC5GWTIwMDgBAAAAGGYMAAIAAAAHODI0LjQ4MwEIAAAABQAAAAExAQAAAAoxMzczOTkzNTk1AwAAAAMxNTYCAAAAAzM2OAQAAAABMAcAAAAJOS8xOS8yMDE5CAAAAAoxMi8zMS8yMDA4CQAAAAEw+hAb2XQ91wgoVuIYdT3XCCVDSVEuTllTRTpYUlguSVFfU1BFQ0lBTF9ESVZfQ0YuRlkyMDE1AQAAAK+UAQADAAAAAADQblPadD3XCFzKvxh1PdcIK0NJUS5O</t>
  </si>
  <si>
    <t>WVNFOkhQUS5JUV9SRVRVUk5fQ09NTU9OX0VRVUlUWS5GWTIwMTEBAAAAOKkBAAIAAAAHMTcuODkyMQEIAAAABQAAAAExAQAAAAoxNjUxNDcwNTE4AwAAAAMxNjACAAAABTMzMzIwBAAAAAEwBwAAAAk5LzE5LzIwMTkIAAAACjEwLzMxLzIwMTEJAAAAATAI7SDVdD3XCIgxrRl1PdcII0NJUS5UU0U6NzczMS5JUV9GSU5JU0hFRF9JTlYuRlkyMDE4AQAAALhWDQACAAAABjExMjMzNAEIAAAABQAAAAExAQAAAAoxODk1MzQ4NDM1AwAAAAI3OQIAAAAEMzA3NQQAAAABMAcAAAAJOS8xOS8yMDE5CAAAAAkzLzMxLzIwMTgJAAAAATDPSLjbdD3XCIN7axh1PdcIH0NJUS5UU0U6Nzc1Mi5JUV9EQV9TVVBQTC5GWTIwMTUBAAAA7DsGAAIAAAAFMzczMDABCAAAAAUAAAABMQEAAAAKMTc0NjE5MzQ5NQMAAAACNzkCAAAAAjQxBAAAAAEwBwAAAAk5LzE5LzIwMTkIAAAACTMvMzEvMjAxNQkAAAABMCSar9x0PdcI8fV+GHU91wgbQ0lRLlRTRTo3NzUyLklRX0FQSUMuRlkyMDA5AQAAAOw7BgACAAAABjE4NjA4MwEIAAAABQAAAAExAQAAAAoxNDYwMjkyMDQ5AwAAAAI3OQIAAAAEMTA4NAQAAAABMAcAAAAJOS8xOS8yMDE5CAAAAAkzLzMxLzIwMDkJAAAAATDuAs7cdD3XCD4cMhh1PdcIH0NJUS5OWVNFOlhSWC5JUV9CVl9TSEFSRS5GWTIwMTMBAAAAr5QBAAIAAAAJNDEuNDAyOTg5AQgAAAAFAAAAATEBAAAACjE3NzcxOTY0</t>
  </si>
  <si>
    <t>OTcDAAAAAzE2MAIAAAAENDAyMAQAAAABMAcAAAAJOS8xOS8yMDE5CAAAAAoxMi8zMS8yMDEzCQAAAAEw5u8+2nQ91wgQxdYYdT3XCCpDSVEuTkFTREFRR1M6TlRBUC5JUV9HQUlOX0lOVkVTVF9DRi5GWTIwMTYBAAAANH0AAAMAAAAAACzyBtd0PdcI1SpUGXU91wgqQ0lRLk5ZU0U6WFJYLklRX0lOVEVSRVNUX0lOVkVTVF9JTkMuRlkyMDA4AQAAAK+UAQACAAAAAjM1AQgAAAAFAAAAATEBAAAACjE0MzI4MzYyODkDAAAAAzE2MAIAAAACNjUEAAAAATAHAAAACTkvMTkvMjAxOQgAAAAKMTIvMzEvMjAwOAkAAAABMB0tPtp0PdcI++WuGHU91wgoQ0lRLlRTRTo0OTAxLklRX1RPVEFMX0RJVl9QQUlEX0NGLkZZMjAxNwEAAAAcTAYAAgAAAAYtMzAxNjUBCAAAAAUAAAABMQEAAAAKMTg1MTM1OTE3NgMAAAACNzkCAAAABDIwMjIEAAAAATAHAAAACTkvMTkvMjAxOQgAAAAJMy8zMS8yMDE3CQAAAAEwYIcp23Q91wiLRLcYdT3XCCBDSVEuVFNFOjc3NTIuSVFfVE9UQUxfUkVWLkZZMjAxOQEAAADsOwYAAgAAAAcyMDEzMjI4AQgAAAAFAAAAATEBAAAACjE5Njk5NTAwNTIDAAAAAjc5AgAAAAIyOAQAAAABMAcAAAAJOS8xOS8yMDE5CAAAAAkzLzMxLzIwMTkJAAAAATB3D7DcdD3XCPuFkRh1PdcIJkNJUS5UU0VDOjIzODIuSVFfRElMVVRfRVBTX0lOQ0wuRlkyMDE1AQAAABhmDAACAAAABDQuNTcBCAAAAAUAAAABMQEA</t>
  </si>
  <si>
    <t>AAAKMTgzNTkxOTA0NgMAAAADMTU2AgAAAAE4BAAAAAEwBwAAAAk5LzE5LzIwMTkIAAAACjEyLzMxLzIwMTUJAAAAATCmv/jYdD3XCBhL+xh1PdcIJENJUS5UU0U6Nzc1Mi5JUV9DVVJSRU5DWV9HQUlOLkZZMjAxOQEAAADsOwYAAgAAAAUtMTUxNQEIAAAABQAAAAExAQAAAAoxOTY5OTUwMDUyAwAAAAI3OQIAAAACMzgEAAAAATAHAAAACTkvMTkvMjAxOQgAAAAJMy8zMS8yMDE5CQAAAAEwdw+w3HQ91wg62ogYdT3XCChDSVEuTllTRTpEVk1ULklRX0NBU0hfT1BFUi5GWTIwMTguLi4uSlBZAQAAACEPBAACAAAACjc1NTM2NC41NTUBCAAAAAUAAAABMQEAAAAKMTk1MTcyMjQzOQMAAAACNzkCAAAABDIwMDYEAAAAATAHAAAACTkvMTkvMjAxOQgAAAAIMi8yLzIwMTgJAAAAATBdyJrUdD3XCHvN0Bl1PdcIIkNJUS5UU0VDOjIzODIuSVFfQ0FTSF9UQVhFUy5GWTIwMTUBAAAAGGYMAAIAAAAHNTE2My44NAEIAAAABQAAAAExAQAAAAoxODM1OTE5MDQ2AwAAAAMxNTYCAAAABDMwNTMEAAAAATAHAAAACTkvMTkvMjAxOQgAAAAKMTIvMzEvMjAxNQkAAAABMJfm+Nh0PdcIDHzwGHU91wgpQ0lRLlRTRTo0OTAxLklRX0RFQlRfRVFVSVZfTkVUX1BCTy5GWTIwMTcBAAAAHEwGAAIAAAAFMjc4MDQBCAAAAAUAAAABMQEAAAAKMTg1MTM1OTE3NgMAAAACNzkCAAAABTIxNjc5BAAAAAEwBwAAAAk5LzE5LzIwMTkIAAAACTMv</t>
  </si>
  <si>
    <t>MzEvMjAxNwkAAAABMGCHKdt0PdcIKjN+GHU91wgmQ0lRLk5ZU0U6WFJYLklRX05FVF9ERUJUX0lTU1VFRC5GWTIwMTIBAAAAr5QBAAIAAAAELTEwOAEIAAAABQAAAAExAQAAAAoxNzIwNTc3MTAyAwAAAAMxNjACAAAABDIwMDMEAAAAATAHAAAACTkvMTkvMjAxOQgAAAAKMTIvMzEvMjAxMgkAAAABMPvIPtp0PdcIwD6dGHU91wgmQ0lRLk5BU0RBUUdTOk5UQVAuSVFfT1RIRVJfT1BFUi5GWTIwMTgBAAAANH0AAAMAAAAAAAQZB9d0PdcIfKo7GXU91wglQ0lRLlRTRTo2NDQ4LklRX0RBWVNfU0FMRVNfT1VULkZZMjAxOQEAAACNR3UAAgAAAAc1NC45OTgyAQgAAAAFAAAAATEBAAAACjE5Njk4NjAyNDgDAAAAAjc5AgAAAAQ0MDQyBAAAAAEwBwAAAAk5LzE5LzIwMTkIAAAACTMvMzEvMjAxOQkAAAABMCdEHdZ0PdcIVwSFGXU91wgzQ0lRLk5BU0RBUUdTOk5UQVAuSVFfVE9UQUxfREVCVF9FQklUREFfQ0FQRVguRlkyMDE2AQAAADR9AAACAAAACDUuMDA2MzY5AQgAAAAFAAAAATEBAAAACjE4OTM3NzE4NzkDAAAAAzE2MAIAAAAFMjMzMTMEAAAAATAHAAAACTkvMTkvMjAxOQgAAAAJNC8yOS8yMDE2CQAAAAEwLFmY1HQ91wgTN8cZdT3XCB9DSVEuVFNFOjc3NTEuSVFfT1BFUl9JTkMuRlkyMDExAQAAAJn6AgACAAAABjM3ODA3MQEIAAAABQAAAAExAQAAAAoxNjY1OTIwNzk0AwAAAAI3OQIAAAACMjEEAAAAATAH</t>
  </si>
  <si>
    <t>AAAACTkvMTkvMjAxOQgAAAAKMTIvMzEvMjAxMQkAAAABMOIwyN10PdcIRIsfGHU91wgbQ0lRLk5ZU0U6WFJYLklRX0NPR1MuRlkyMDE2AQAAAK+UAQACAAAABDYzMzgBCAAAAAUAAAABMQEAAAAKMTk0NzAyNzUxOQMAAAADMTYwAgAAAAIzNAQAAAABMAcAAAAJOS8xOS8yMDE5CAAAAAoxMi8zMS8yMDE2CQAAAAEw0G5T2nQ91wjDnboYdT3XCCRDSVEuMC5JUV9PVEhFUl9OT05fT1BFUl9FWFBfU1VQUEwuRlkFAAAAAAAAAAgAAAAVKEludmFsaWQgVGltZSBQZXJpb2QpIaQG13Q91wiVCG4ZdT3XCCdDSVEuVFNFOjY0NDguSVFfQ0ZPX0NVUlJFTlRfTElBQi5GWTIwMTUBAAAAjUd1AAIAAAAHMC4zNzgyNgEIAAAABQAAAAExAQAAAAoxNzQ0OTQ2MTEwAwAAAAI3OQIAAAAENDE4NQQAAAABMAcAAAAJOS8xOS8yMDE5CAAAAAkzLzMxLzIwMTUJAAAAATCV+rvWdD3XCHX5iBl1PdcIH0NJUS5UU0U6NjQ0OC5JUV9FQlRfRVhDTC5GWTIwMTABAAAAjUd1AAIAAAAFMjk3NTEBCAAAAAUAAAABMQEAAAAKMTM4OTg1ODAxOAMAAAACNzkCAAAAATQEAAAAATAHAAAACTkvMTkvMjAxOQgAAAAJMy8zMS8yMDEwCQAAAAEwgWT+33Q91wiumsUXdT3XCCBDSVEuVFNFOjY3MjQuSVFfQ0FTSF9PUEVSLkZZMjAwOQEAAAB7LDkAAgAAAAU0NDI1MwEIAAAABQAAAAExAQAAAAoxNDA1NjA5NjQyAwAAAAI3OQIAAAAEMjAwNgQAAAAB</t>
  </si>
  <si>
    <t>MAcAAAAJOS8xOS8yMDE5CAAAAAkzLzMxLzIwMDkJAAAAATCxOqDfdD3XCHh0BBh1PdcIKENJUS5OQVNEQVFHUzpOVEFQLklRX1RPVEFMX0VRVUlUWS5GWTIwMTEBAAAANH0AAAIAAAAGMzczMC4yAQgAAAAFAAAAATEBAAAACjE2MjMxNzk5ODkDAAAAAzE2MAIAAAAEMTI3NQQAAAABMAcAAAAJOS8xOS8yMDE5CAAAAAk0LzI5LzIwMTEJAAAAATBjv9vXdD3XCJv4SRl1PdcIIkNJUS5OWVNFOkRWTVQuSVFfQ0FTSF9UQVhFUy5GWTIwMTcBAAAAIQ8EAAIAAAADOTc4AQgAAAAFAAAAATEBAAAACjE5NTE3MjE2NzgDAAAAAzE2MAIAAAAEMzA1MwQAAAABMAcAAAAJOS8xOS8yMDE5CAAAAAgyLzMvMjAxNwkAAAABMD803Nd0PdcIyQgvGXU91wgsQ0lRLlRTRUM6MjM4Mi5JUV9OSV9BVkFJTF9FWENMX01BUkdJTi5GWTIwMTIBAAAAGGYMAAIAAAAGMi4yNDk0AQgAAAAFAAAAATEBAAAACjE2NzQzMDUxNzIDAAAAAzE1NgIAAAAENDE4MgQAAAABMAcAAAAJOS8xOS8yMDE5CAAAAAoxMi8zMS8yMDEyCQAAAAEw8WIh1XQ91wgxTbgZdT3XCClDSVEuTllTRTpEVk1ULklRX1RPVEFMX0RFQlQuRlkyMDE5Li4uLkpQWQEAAAAhDwQAAgAAAAo1ODU4OTQzLjg3AQgAAAAFAAAAATEBAAAACjE5NTE3MjIxOTEDAAAAAjc5AgAAAAQ0MTczBAAAAAEwBwAAAAk5LzE5LzIwMTkIAAAACDIvMS8yMDE5CQAAAAEwZqGa1HQ91wjUiswZ</t>
  </si>
  <si>
    <t>dT3XCCNDSVEuVFNFQzoyMzgyLklRX1FVSUNLX1JBVElPLkZZMjAxNQEAAAAYZgwAAgAAAAgwLjkzNjk0NQEIAAAABQAAAAExAQAAAAoxODM1OTE5MDQ2AwAAAAMxNTYCAAAABDQxMjEEAAAAATAHAAAACTkvMTkvMjAxOQgAAAAKMTIvMzEvMjAxNQkAAAABMPFiIdV0PdcIioqwGXU91wghQ0lRLk5ZU0U6WFJYLklRX0NBU0hfRklOQU4uRlkyMDExAQAAAK+UAQACAAAABS0xNTg2AQgAAAAFAAAAATEBAAAACjE2NTkzODUwNDkDAAAAAzE2MAIAAAAEMjAwNAQAAAABMAcAAAAJOS8xOS8yMDE5CAAAAAoxMi8zMS8yMDExCQAAAAEw86E+2nQ91whxHaIYdT3XCCBDSVEuVFNFOjY3MjQuSVFfUkRfRVhQX0ZOLkZZMjAxNwEAAAB7LDkAAgAAAAU1MjcwMAEIAAAABQAAAAExAQAAAAoxODQ5MDI2OTAxAwAAAAI3OQIAAAAEMzE2OAQAAAABMAcAAAAJOS8xOS8yMDE5CAAAAAkzLzMxLzIwMTcJAAAAATCgbNnedD3XCJer2xd1PdcIKUNJUS5UU0VDOjIzODIuSVFfTUlOT1JJVFlfSU5URVJFU1QuRlkyMDE4AQAAABhmDAACAAAABzYzMzAuNDEBCAAAAAUAAAABMQEAAAAKMTk1MzE1NDA4NQMAAAADMTU2AgAAAAQxMDUyBAAAAAEwBwAAAAk5LzE5LzIwMTkIAAAACjEyLzMxLzIwMTgJAAAAATCBNPnYdD3XCOuCChl1PdcIGUNJUS5UU0U6NDkwMS5JUV9GWC5GWTIwMDgBAAAAHEwGAAIAAAAGLTE5ODgwAQgAAAAFAAAAATEB</t>
  </si>
  <si>
    <t>AAAACjEwNjExOTI4NDcDAAAAAjc5AgAAAAQyMTQ0BAAAAAEwBwAAAAk5LzE5LzIwMTkIAAAACTMvMzEvMjAwOAkAAAABMMc6Vtt0PdcI6JGNGHU91wglQ0lRLlRTRTo3NzUyLklRX0NBU0hfU1RfSU5WRVNULkZZMjAxMgEAAADsOwYAAgAAAAYxNTg2NzEBCAAAAAUAAAABMQEAAAAKMTYyOTc2NzkxMAMAAAACNzkCAAAABDEwMDIEAAAAATAHAAAACTkvMTkvMjAxOQgAAAAJMy8zMS8yMDEyCQAAAAEw4VDO3HQ91wiSikIYdT3XCCpDSVEuVFNFOjY3MjQuSVFfSU5URVJFU1RfSU5WRVNUX0lOQy5GWTIwMTABAAAAeyw5AAIAAAAEMTI1OQEIAAAABQAAAAExAQAAAAoxNDA1NjA3MjA1AwAAAAI3OQIAAAACNjUEAAAAATAHAAAACTkvMTkvMjAxOQgAAAAJMy8zMS8yMDEwCQAAAAEwoGGg33Q91wiMMesXdT3XCCRDSVEuVFNFOjY3MjQuSVFfRVFVSVRZX01FVEhPRC5GWTIwMTkBAAAAeyw5AAIAAAAEMTU3MQEIAAAABQAAAAExAQAAAAoxOTcwNjU0MzUxAwAAAAI3OQIAAAAEMzA2MwQAAAABMAcAAAAJOS8xOS8yMDE5CAAAAAkzLzMxLzIwMTkJAAAAATCKutnedD3XCEfIEBh1PdcIJENJUS5UU0U6Nzc1Mi5JUV9PVEhFUl9MSUFCX0xULkZZMjAxNgEAAADsOwYAAgAAAAU4NjEzNwEIAAAABQAAAAExAQAAAAoxNzk3NzI1OTgwAwAAAAI3OQIAAAAEMTA2MgQAAAABMAcAAAAJOS8xOS8yMDE5CAAAAAkzLzMxLzIwMTYJ</t>
  </si>
  <si>
    <t>AAAAATD3wa/cdD3XCH7whxh1PdcIIUNJUS5UU0VDOjIzODIuSVFfU1RfSU5WRVNULkZZMjAxNwEAAAAYZgwAAgAAAAk1MDI5My40OTgBCAAAAAUAAAABMQEAAAAKMTk1MzE1NDExMQMAAAADMTU2AgAAAAQxMDY5BAAAAAEwBwAAAAk5LzE5LzIwMTkIAAAACjEyLzMxLzIwMTcJAAAAATC+DfnYdD3XCMVsEhl1PdcIJkNJUS5OWVNFOlhSWC5JUV9TQUxFU19NQVJLRVRJTkcuRlkyMDEzAQAAAK+UAQADAAAAAAD7yD7adD3XCI2SsBh1PdcIJkNJUS5UU0U6NDkwMS5JUV9ORVRfREVCVF9FQklUREEuRlkyMDEyAQAAABxMBgADAAAAAk5NAQgAAAAFAAAAATEBAAAACjE1NTQ5NTA3MzMDAAAAAjc5AgAAAAQ0MTkzBAAAAAEwBwAAAAk5LzE5LzIwMTkIAAAACTMvMzEvMjAxMgkAAAABMO1gvNV0PdcIyUGSGXU91wgmQ0lRLlRTRTo0OTAyLklRX0ZJTElOR19DVVJSRU5DWS5GWTIwMTgBAAAAMVcNAAMAAAADSlBZAJ6cRd50PdcItuNFGHU91wgnQ0lRLlRTRTo3NzUxLklRX05FVF9JTlRFUkVTVF9FWFAuRlkyMDEyAQAAAJn6AgACAAAABDU3NzABCAAAAAUAAAABMQEAAAAKMTcyNjc3MTEyOQMAAAACNzkCAAAAAzM2OAQAAAABMAcAAAAJOS8xOS8yMDE5CAAAAAoxMi8zMS8yMDEyCQAAAAEw1FfI3XQ91whOUxcYdT3XCChDSVEuVFNFOjQ5MDIuSVFfVE9UQUxfREVCVF9FUVVJVFkuRlkyMDE2AQAAADFXDQACAAAABzMy</t>
  </si>
  <si>
    <t>LjY3NjEBCAAAAAUAAAABMQEAAAAKMTc5NzIxODU4NQMAAAACNzkCAAAABDQwMzQEAAAAATAHAAAACTkvMTkvMjAxOQgAAAAJMy8zMS8yMDE2CQAAAAEw6S0e1nQ91wi+6I4ZdT3XCCJDSVEuTllTRTpYUlguSVFfR0FJTl9JTlZFU1QuRlkyMDEwAQAAAK+UAQADAAAAAACYez7adD3XCMTfhhh1PdcIJkNJUS5OWVNFOlhSWC5JUV9JTlZFU1RfTE9BTlNfQ0YuRlkyMDEyAQAAAK+UAQADAAAAAAD7yD7adD3XCOaMqxh1PdcIJENJUS5OWVNFOlhSWC5JUV9JTVBBSVJNRU5UX0dXLkZZMjAxOAEAAACvlAEAAwAAAAAA8LxT2nQ91wihcdgYdT3XCCBDSVEuVFNFOjc3NTEuSVFfTUFDSElORVJZLkZZMjAxNwEAAACZ+gIAAgAAAAcxNzAxOTA0AQgAAAAFAAAAATEBAAAACjE5NTE0NzYzMTEDAAAAAjc5AgAAAAQzMTE0BAAAAAEwBwAAAAk5LzE5LzIwMTkIAAAACjEyLzMxLzIwMTcJAAAAATDfST7ddD3XCGsyMRh1PdcIG0NJUS5UU0U6NDkwMi5JUV9MQU5ELkZZMjAwOAEAAAAxVw0AAgAAAAUzNTk2MQEIAAAABQAAAAExAQAAAAoxMDU4OTE1MDA3AwAAAAI3OQIAAAAEMzA5OAQAAAABMAcAAAAJOS8xOS8yMDE5CAAAAAkzLzMxLzIwMDgJAAAAATCq6qHedD3XCMwxABh1PdcIJUNJUS5UU0U6NjQ0OC5JUV9MVF9ERUJUX1JFUEFJRC5GWTIwMTUBAAAAjUd1AAIAAAAFLTE4MDABCAAAAAUAAAABMQEAAAAKMTc0NDk0NjEx</t>
  </si>
  <si>
    <t>MAMAAAACNzkCAAAABDIwMzYEAAAAATAHAAAACTkvMTkvMjAxOQgAAAAJMy8zMS8yMDE1CQAAAAEwEyq+33Q91wgUegIYdT3XCBtDSVEuVFNFQzoyMzgyLklRX0NJUC5GWTIwMDcBAAAAGGYMAAIAAAAHMTk4LjMyNgEIAAAABQAAAAExAQAAAAoxMDY5MTMxODM0AwAAAAMxNTYCAAAABDMwMzMEAAAAATAHAAAACTkvMTkvMjAxOQgAAAAKMTIvMzEvMjAwNwkAAAABMArqGtl0PdcI1WbqGHU91wglQ0lRLlRTRTo0OTAxLklRX0RJTFVUX0VQU19FWENMLkZZMjAxNwEAAAAcTAYAAgAAAAYyOTUuMjIBCAAAAAUAAAABMQEAAAAKMTg1MTM1OTE3NgMAAAACNzkCAAAAAzE0MgQAAAABMAcAAAAJOS8xOS8yMDE5CAAAAAkzLzMxLzIwMTcJAAAAATBqYCnbdD3XCC2urRh1PdcIGkNJUS5UU0U6Nzc1Mi5JUV9FQlQuRlkyMDA4AQAAAOw7BgACAAAABjE3NTkxNgEIAAAABQAAAAExAQAAAAoxMzgxMjA1MzU3AwAAAAI3OQIAAAADMTM5BAAAAAEwBwAAAAk5LzE5LzIwMTkIAAAACTMvMzEvMjAwOAkAAAABMNVwPt10PdcIL6c4GHU91wglQ0lRLlRTRTo3NzUxLklRX0RJTFVUX0VQU19JTkNMLkZZMjAxMQEAAACZ+gIAAgAAAAoyMDQuNDc5OTk5AQgAAAAFAAAAATEBAAAACjE2NjU5MjA3OTQDAAAAAjc5AgAAAAE4BAAAAAEwBwAAAAk5LzE5LzIwMTkIAAAACjEyLzMxLzIwMTEJAAAAATDiMMjddD3XCGUFFxh1PdcIKENJUS5U</t>
  </si>
  <si>
    <t>U0U6Nzc1MS5JUV9NQVJLRVRDQVAuMjAxOS8wMy8zMS5KUFkBAAAAmfoCAAIAAAAOMzQ2OTIzNi4xODEyOTkBBgAAAAUAAAABMQEAAAAKMTk1MTQ3Nzg5NAMAAAACNzkCAAAABjEwMDA1NAQAAAABMAcAAAAJMy8zMS8yMDE5+EFJ9nQ91whtG7YrdT3XCCpDSVEuVFNFOjc3NTIuSVFfVE9UQUxfQ09NTU9OX0VRVUlUWS5GWTIwMTYBAAAA7DsGAAIAAAAHMTA3NzgxMwEIAAAABQAAAAExAQAAAAoxNzk3NzI1OTgwAwAAAAI3OQIAAAAEMTAwNgQAAAABMAcAAAAJOS8xOS8yMDE5CAAAAAkzLzMxLzIwMTYJAAAAATD3wa/cdD3XCI/Ubhh1PdcII0NJUS5UU0U6NDkwMS5JUV9PVEhFUl9FUVVJVFkuRlkyMDA5AQAAABxMBgACAAAABy0xOTAyMDUBCAAAAAUAAAABMQEAAAAKMTM4Mjc2MzUxNAMAAAACNzkCAAAABDEwMjgEAAAAATAHAAAACTkvMTkvMjAxOQgAAAAJMy8zMS8yMDA5CQAAAAEwYWFW23Q91wjUp1sYdT3XCCVDSVEuVFNFOjY3MjQuSVFfR1dfSU5UQU5fQU1PUlQuRlkyMDEzAQAAAHssOQADAAAAAACKr6DfdD3XCFOVxxd1PdcIH0NJUS5UU0U6NjcyNC5JUV9UT1RBTF9DQS5GWTIwMTUBAAAAeyw5AAIAAAAGNjUwMzgzAQgAAAAFAAAAATEBAAAACjE3NDYxOTM2NDADAAAAAjc5AgAAAAQxMDA4BAAAAAEwBwAAAAk5LzE5LzIwMTkIAAAACTMvMzEvMjAxNQkAAAABMLBF2d50PdcILzf+F3U91wgiQ0lRLlRT</t>
  </si>
  <si>
    <t>RTo3NzMxLklRX0VCSVRfTUFSR0lOLkZZMjAxMQEAAAC4Vg0AAgAAAAY2LjA5MDMBCAAAAAUAAAABMQEAAAAKMTQ2MjcxMjU3NAMAAAACNzkCAAAABDQwNTMEAAAAATAHAAAACTkvMTkvMjAxOQgAAAAJMy8zMS8yMDExCQAAAAEwsHG91XQ91whMXYgZdT3XCCVDSVEuTllTRTpEVk1ULklRX1NBTEVfSU5UQU5fQ0YuRlkyMDEzAQAAACEPBAADAAAAAACgmgHYdD3XCMLFHBl1PdcIIUNJUS5OWVNFOkRWTVQuSVFfTUFDSElORVJZLkZZMjAxNQEAAAAhDwQAAgAAAAQxNzQ3AQgAAAAFAAAAATEBAAAACjE4MzQyNDUzNzQDAAAAAzE2MAIAAAAEMzExNAQAAAABMAcAAAAJOS8xOS8yMDE5CAAAAAkxLzMwLzIwMTUJAAAAATBX5tvXdD3XCI+IHRl1PdcII0NJUS5UU0U6NzczMS5JUV9ESUxVVF9XRUlHSFQuRlkyMDE1AQAAALhWDQACAAAABzM5Ny40NDUA69O323Q91wjNQ2oYdT3XCCBDSVEuVFNFOjQ5MDEuSVFfSU5WRU5UT1JZLkZZMjAxMAEAAAAcTAYAAgAAAAYzMDMxMjABCAAAAAUAAAABMQEAAAAKMTM4Mjc2MzQ3NAMAAAACNzkCAAAABDEwNDMEAAAAATAHAAAACTkvMTkvMjAxOQgAAAAJMy8zMS8yMDEwCQAAAAEwDYhW23Q91wgjs2wYdT3XCCFDSVEuVFNFOjc3NTIuSVFfQ0FTSF9GSU5BTi5GWTIwMTIBAAAA7DsGAAIAAAAFODc4MjMBCAAAAAUAAAABMQEAAAAKMTYyOTc2NzkxMAMAAAACNzkCAAAABDIwMDQE</t>
  </si>
  <si>
    <t>AAAAATAHAAAACTkvMTkvMjAxOQgAAAAJMy8zMS8yMDEyCQAAAAEw4VDO3HQ91wiK2EIYdT3XCCBDSVEuVFNFOjc3MzEuSVFfUkRfRVhQX0ZOLkZZMjAwOAEAAAC4Vg0AAgAAAAU1ODM3MwEIAAAABQAAAAExAQAAAAoxMDYxMTk5MjQ5AwAAAAI3OQIAAAAEMzE2OAQAAAABMAcAAAAJOS8xOS8yMDE5CAAAAAkzLzMxLzIwMDgJAAAAATB3D7DcdD3XCL91Xxh1PdcIH0NJUS5OWVNFOlhSWC5JUV9FQklUX0lOVC5GWTIwMTMBAAAAr5QBAAIAAAAINi4yNjY2NjYBCAAAAAUAAAABMQEAAAAKMTc3NzE5NjQ5NwMAAAADMTYwAgAAAAQ0MTg5BAAAAAEwBwAAAAk5LzE5LzIwMTkIAAAACjEyLzMxLzIwMTMJAAAAATDcrrzVdD3XCEs7ohl1PdcIK0NJUS5UU0U6NDkwMS5JUV9NSU5PUklUWV9JTlRFUkVTVF9JUy5GWTIwMTcBAAAAHEwGAAIAAAAGLTE1Njg0AQgAAAAFAAAAATEBAAAACjE4NTEzNTkxNzYDAAAAAjc5AgAAAAI4MwQAAAABMAcAAAAJOS8xOS8yMDE5CAAAAAkzLzMxLzIwMTcJAAAAATBqYCnbdD3XCG/7dRh1PdcIIENJUS5UU0U6NDkwMi5JUV9MVF9JTlZFU1QuRlkyMDE1AQAAADFXDQACAAAABTUxNTQ5AQgAAAAFAAAAATEBAAAACjE3NDUyMTQ0MjUDAAAAAjc5AgAAAAQxMDU0BAAAAAEwBwAAAAk5LzE5LzIwMTkIAAAACTMvMzEvMjAxNQkAAAABMPXYRN50PdcIKqccGHU91wgqQ0lRLlRTRTo2NzI0LklR</t>
  </si>
  <si>
    <t>X09USEVSX1VOVVNVQUxfU1VQUEwuRlkyMDE1AQAAAHssOQADAAAAAACwRdnedD3XCM1CDxh1PdcIHkNJUS5UU0U6NDkwMi5JUV9TVF9ERUJULkZZMjAxNgEAAAAxVw0AAgAAAAUzNTg5NgEIAAAABQAAAAExAQAAAAoxNzk3MjE4NTg1AwAAAAI3OQIAAAAEMTA0NgQAAAABMAcAAAAJOS8xOS8yMDE5CAAAAAkzLzMxLzIwMTYJAAAAATC5J0XedD3XCOL6RBh1PdcIIENJUS5UU0U6NjQ0OC5JUV9ESVZFU1RfQ0YuRlkyMDA5AQAAAI1HdQADAAAAAACBZP7fdD3XCCX/yxd1PdcIIENJUS5UU0VDOjIzODIuSVFfT1BFUl9JTkMuRlkyMDE0AQAAABhmDAACAAAACTE0MDAzLjQ1NQEIAAAABQAAAAExAQAAAAoxNzgzODc2MTgxAwAAAAMxNTYCAAAAAjIxBAAAAAEwBwAAAAk5LzE5LzIwMTkIAAAACjEyLzMxLzIwMTQJAAAAATCBNPnYdD3XCD5ADRl1PdcIKkNJUS5OQVNEQVFHUzpOVEFQLklRX09USEVSX09QRVJfQUNULkZZMjAxMAEAAAA0fQAAAgAAAAQtMS42AQgAAAAFAAAAATEBAAAACjE1NTE1MDAyMjgDAAAAAzE2MAIAAAAEMjA0NwQAAAABMAcAAAAJOS8xOS8yMDE5CAAAAAk0LzMwLzIwMTAJAAAAATCTmNvXdD3XCGUJUhl1PdcIH0NJUS5UU0U6NDkwMS5JUV9ORVRfREVCVC5GWTIwMTkBAAAAHEwGAAIAAAAHLTEzMDYzNQEIAAAABQAAAAExAQAAAAoxOTcwMjEyODcwAwAAAAI3OQIAAAAENDM2NAQAAAABMAcA</t>
  </si>
  <si>
    <t>AAAJOS8xOS8yMDE5CAAAAAkzLzMxLzIwMTkJAAAAATBVrinbdD3XCD7apBh1PdcIGUNJUS5OWVNFOkhQUS5JUV9OSS5GWTIwMTABAAAAOKkBAAIAAAAEODc2MQEIAAAABQAAAAExAQAAAAoxNTgyMTI5Mzg0AwAAAAMxNjACAAAAAjE1BAAAAAEwBwAAAAk5LzE5LzIwMTkIAAAACjEwLzMxLzIwMTAJAAAAATDtzB3adD3XCIeHyRh1PdcIJkNJUS5UU0U6NjQ0OC5JUV9ORVRfREVCVF9FQklUREEuRlkyMDE5AQAAAI1HdQADAAAAAk5NAQgAAAAFAAAAATEBAAAACjE5Njk4NjAyNDgDAAAAAjc5AgAAAAQ0MTkzBAAAAAEwBwAAAAk5LzE5LzIwMTkIAAAACTMvMzEvMjAxOQkAAAABMCdEHdZ0PdcI2uJ0GXU91wgtQ0lRLk5ZU0U6WFJYLklRX0NBU0hfQ09OVkVSU0lPTi5GWTIwMTAuLi4uSlBZAQAAAK+UAQACAAAACTE5LjY4MTE2NQEIAAAABQAAAAExAQAAAAoxNTg4NzMwODEwAwAAAAMxNjACAAAABDQxODQEAAAAATAHAAAACTkvMTkvMjAxOQgAAAAKMTIvMzEvMjAxMAkAAAABMGahmtR0PdcI7SDPGXU91wgoQ0lRLk5ZU0U6WFJYLklRX01JTk9SSVRZX0lOVEVSRVNULkZZMjAxNAEAAACvlAEAAgAAAAI3NQEIAAAABQAAAAExAQAAAAoxODI5NTcxMzczAwAAAAMxNjACAAAABDEwNTIEAAAAATAHAAAACTkvMTkvMjAxOQgAAAAKMTIvMzEvMjAxNAkAAAABMN5HU9p0PdcID3GnGHU91wggQ0lRLlRTRTo3NzUxLklR</t>
  </si>
  <si>
    <t>X0ZVTExfVElNRS5GWTIwMTUBAAAAmfoCAAIAAAAGMTg5NTcxAAf8Pd10PdcIi5xRGHU91wgmQ0lRLk5BU0RBUUdTOk5UQVAuSVFfQ0FTSF9UQVhFUy5GWTIwMDcBAAAANH0AAAIAAAAGMzQuNzA0AQgAAAAFAAAAATEBAAAACjEwNDMyODc2NjkDAAAAAzE2MAIAAAAEMzA1MwQAAAABMAcAAAAJOS8xOS8yMDE5CAAAAAk0LzI3LzIwMDcJAAAAATApgtzXdD3XCJCkLxl1PdcIJUNJUS5OWVNFOlhSWC5JUV9TVF9ERUJUX0lTU1VFRC5GWTIwMTEBAAAAr5QBAAMAAAAAAPOhPtp0PdcIcoe0GHU91wghQ0lRLk5ZU0U6SFBRLklRX0NBU0hfRVFVSVYuRlkyMDA4AQAAADipAQACAAAABTEwMTUzAQgAAAAFAAAAATEBAAAACjE0MTYwODA1NjIDAAAAAzE2MAIAAAAEMTA5NgQAAAABMAcAAAAJOS8xOS8yMDE5CAAAAAoxMC8zMS8yMDA4CQAAAAEw/X4d2nQ91wjaYNAYdT3XCCJDSVEuVFNFOjY3MjQuSVFfQ0FTSF9JTlZFU1QuRlkyMDE3AQAAAHssOQACAAAABi03NTc1OQEIAAAABQAAAAExAQAAAAoxODQ5MDI2OTAxAwAAAAI3OQIAAAAEMjAwNQQAAAABMAcAAAAJOS8xOS8yMDE5CAAAAAkzLzMxLzIwMTcJAAAAATCTk9nedD3XCKIFEBh1PdcIJ0NJUS5UU0U6NjQ0OC5JUV9DRk9fQ1VSUkVOVF9MSUFCLkZZMjAxMwEAAACNR3UAAgAAAAcwLjMwNTc3AQgAAAAFAAAAATEBAAAACjE2OTA2NTc0OTYDAAAAAjc5AgAAAAQ0</t>
  </si>
  <si>
    <t>MTg1BAAAAAEwBwAAAAk5LzE5LzIwMTkIAAAACTMvMzEvMjAxMwkAAAABMJX6u9Z0PdcIRqtzGXU91wgmQ0lRLlRTRUM6MjM4Mi5JUV9ESUxVVF9FUFNfRVhDTC5GWTIwMTEBAAAAGGYMAAIAAAAENS45MwEIAAAABQAAAAExAQAAAAoxNTk4OTA1MjAxAwAAAAMxNTYCAAAAAzE0MgQAAAABMAcAAAAJOS8xOS8yMDE5CAAAAAoxMi8zMS8yMDExCQAAAAEwpr/42HQ91winLwwZdT3XCDJDSVEuTkFTREFRR1M6TlRBUC5JUV9PVEhFUl9JTlZFU1RfQUNUX1NVUFBMLkZZMjAxNQEAAAA0fQAAAgAAAAEyAQgAAAAFAAAAATEBAAAACjE4NDc1OTM2NjUDAAAAAzE2MAIAAAAEMjA1MQQAAAABMAcAAAAJOS8xOS8yMDE5CAAAAAk0LzI0LzIwMTUJAAAAATAZywbXdD3XCDJzTxl1PdcIIkNJUS5UU0U6Nzc1Mi5JUV9BU1NFVF9UVVJOUy5GWTIwMTEBAAAA7DsGAAIAAAAIMC44MzY4NzEBCAAAAAUAAAABMQEAAAAKMTYyOTc2ODIyNQMAAAACNzkCAAAABDQxNzcEAAAAATAHAAAACTkvMTkvMjAxOQgAAAAJMy8zMS8yMDExCQAAAAEwxPy81XQ91wiUpYMZdT3XCCFDSVEuTllTRTpEVk1ULklRX1NUX0lOVkVTVC5GWTIwMTMBAAAAIQ8EAAIAAAADMjA4AQgAAAAFAAAAATEBAAAACjE3NzE4OTQ4NjIDAAAAAzE2MAIAAAAEMTA2OQQAAAABMAcAAAAJOS8xOS8yMDE5CAAAAAgyLzEvMjAxMwkAAAABMHhzAdh0PdcIr0ApGXU91wgq</t>
  </si>
  <si>
    <t>Q0lRLk5ZU0U6SFBRLklRX1RPVEFMX0VRVUlUWS5GWTIwMTAuLi4uSlBZAQAAADipAQACAAAACzMyODE4NTAuOTc1AQgAAAAFAAAAATEBAAAACjE1ODIxMjkzODQDAAAAAjc5AgAAAAQxMjc1BAAAAAEwBwAAAAk5LzE5LzIwMTkIAAAACjEwLzMxLzIwMTAJAAAAATBweprUdD3XCIRzzRl1PdcIKENJUS5OWVNFOkRWTVQuSVFfVE9UQUxfUkVWLkZZMjAxNC4uLi5KUFkBAAAAIQ8EAAIAAAAKNTc2NDU0OC4yNQEIAAAABQAAAAExAQAAAAoxNzgwNjk1NzAwAwAAAAI3OQIAAAACMjgEAAAAATAHAAAACTkvMTkvMjAxOQgAAAAJMS8zMS8yMDE0CQAAAAEwA4CY1HQ91whzQsoZdT3XCBlDSVEuVFNFOjY3MjQuSVFfTkkuRlkyMDA5AQAAAHssOQACAAAABy0xMTEzMjIBCAAAAAUAAAABMQEAAAAKMTQwNTYwOTY0MgMAAAACNzkCAAAAAjE1BAAAAAEwBwAAAAk5LzE5LzIwMTkIAAAACTMvMzEvMjAwOQkAAAABMLE6oN90PdcIp6DYF3U91wgoQ0lRLlRTRTo2NzI0LklRX0NVUlJFTlRfUE9SVF9ERUJULkZZMjAxNwEAAAB7LDkAAgAAAAU1OTk5NQEIAAAABQAAAAExAQAAAAoxODQ5MDI2OTAxAwAAAAI3OQIAAAAEMTI5NwQAAAABMAcAAAAJOS8xOS8yMDE5CAAAAAkzLzMxLzIwMTcJAAAAATCTk9nedD3XCAXT/hd1PdcIJkNJUS5OWVNFOlhSWC5JUV9BU1NFVF9XUklURURPV04uRlkyMDEzAQAAAK+UAQADAAAAAAD7yD7a</t>
  </si>
  <si>
    <t>dD3XCB9b0hh1PdcIJUNJUS5UU0U6Nzc1Mi5JUV9DQVNIX1NUX0lOVkVTVC5GWTIwMTQBAAAA7DsGAAIAAAAGMTQ0MTA0AQgAAAAFAAAAATEBAAAACjE2ODY2Mzc5MDkDAAAAAjc5AgAAAAQxMDAyBAAAAAEwBwAAAAk5LzE5LzIwMTkIAAAACTMvMzEvMjAxNAkAAAABMM93ztx0PdcIj4yPGHU91wgpQ0lRLk5ZU0U6RFZNVC5JUV9UT1RBTF9ERUJUX1JFUEFJRC5GWTIwMDgBAAAAIQ8EAAIAAAAELTI2NQEIAAAABQAAAAExAQAAAAoxMzQyNjE3MDk0AwAAAAMxNjACAAAABDIxNjYEAAAAATAHAAAACTkvMTkvMjAxOQgAAAAIMi8xLzIwMDgJAAAAATCosADYdD3XCJ2N4xh1PdcIHENJUS5OWVNFOlhSWC5JUV9EQV9DRi5GWTIwMTQBAAAAr5QBAAIAAAADNTQxAQgAAAAFAAAAATEBAAAACjE4Mjk1NzEzNzMDAAAAAzE2MAIAAAAEMjE2MAQAAAABMAcAAAAJOS8xOS8yMDE5CAAAAAoxMi8zMS8yMDE0CQAAAAEw3kdT2nQ91whhkqIYdT3XCB9DSVEuVFNFOjQ5MDEuSVFfVFJFQVNVUlkuRlkyMDE1AQAAABxMBgACAAAABy0xMDA5MDEBCAAAAAUAAAABMQEAAAAKMTc0NjAzNTk3MQMAAAACNzkCAAAABDEyNDgEAAAAATAHAAAACTkvMTkvMjAxOQgAAAAJMy8zMS8yMDE1CQAAAAEwYTkp23Q91wiTEq0YdT3XCBlDSVEuVFNFOjc3MzEuSVFfRE8uRlkyMDA4AQAAALhWDQADAAAAAAB3D7DcdD3XCL91Xxh1PdcIIkNJUS5O</t>
  </si>
  <si>
    <t>WVNFOkRWTVQuSVFfVE9UQUxfREVCVC5GWTIwMDgBAAAAIQ8EAAIAAAADNTg3AQgAAAAFAAAAATEBAAAACjEzNDI2MTcwOTQDAAAAAzE2MAIAAAAENDE3MwQAAAABMAcAAAAJOS8xOS8yMDE5CAAAAAgyLzEvMjAwOAkAAAABMKiwANh0PdcIw2wEGXU91wglQ0lRLlRTRTo0OTAxLklRX09USEVSX09QRVJfQUNULkZZMjAxMgEAAAAcTAYAAwAAAAAA+fxW23Q91wj4vrUYdT3XCCxDSVEuVFNFOjY3MjQuSVFfREVCVF9FUVVJVl9PUEVSX0xFQVNFLkZZMjAwOAEAAAB7LDkAAwAAAAAAtROg33Q91wgl+gwYdT3XCCBDSVEuVFNFOjc3NTEuSVFfSU5WRU5UT1JZLkZZMjAxNgEAAACZ+gIAAgAAAAY1NjA3MzYBCAAAAAUAAAABMQEAAAAKMTk1MTQ3NjI5MwMAAAACNzkCAAAABDEwNDMEAAAAATAHAAAACTkvMTkvMjAxOQgAAAAKMTIvMzEvMjAxNgkAAAABMN0jPt10PdcIo703GHU91wgmQ0lRLlRTRTo0OTAxLklRX05FVF9ERUJUX0VCSVREQS5GWTIwMTQBAAAAHEwGAAMAAAACTk0BCAAAAAUAAAABMQEAAAAKMTY4NzM0MzI0MwMAAAACNzkCAAAABDQxOTMEAAAAATAHAAAACTkvMTkvMjAxOQgAAAAJMy8zMS8yMDE0CQAAAAEw7WC81XQ91wgJppgZdT3XCB9DSVEuTkFTREFRR1M6TlRBUC5JUV9DSVAuRlkyMDE0AQAAADR9AAACAAAABDcyLjkBCAAAAAUAAAABMQEAAAAKMTc5NzE5MDgzNAMAAAADMTYwAgAAAAQzMDMz</t>
  </si>
  <si>
    <t>BAAAAAEwBwAAAAk5LzE5LzIwMTkIAAAACTQvMjUvMjAxNAkAAAABMCGkBtd0PdcIJiVPGXU91wglQ0lRLlRTRTo3NzUxLklRX0NBU0hfU1RfSU5WRVNULkZZMjAxOAEAAACZ+gIAAgAAAAY1MjE2MDEBCAAAAAUAAAABMQEAAAAKMTk1MTQ3NjMwNwMAAAACNzkCAAAABDEwMDIEAAAAATAHAAAACTkvMTkvMjAxOQgAAAAKMTIvMzEvMjAxOAkAAAABMN9JPt10PdcIk/ohGHU91wgoQ0lRLk5ZU0U6SFBRLklRX0dXX0lOVEFOX0FNT1JUX0NGLkZZMjAxMAEAAAA4qQEAAgAAAAQxNDg0AQgAAAAFAAAAATEBAAAACjE1ODIxMjkzODQDAAAAAzE2MAIAAAAEMjE4MgQAAAABMAcAAAAJOS8xOS8yMDE5CAAAAAoxMC8zMS8yMDEwCQAAAAEw7cwd2nQ91wi/I9EYdT3XCChDSVEuVFNFOjc3NTIuSVFfVE9UQUxfREVCVC5GWTIwMTIuLi4uSlBZAQAAAOw7BgACAAAABjc0NDA5NAEIAAAABQAAAAExAQAAAAoxNjI5NzY3OTEwAwAAAAI3OQIAAAAENDE3MwQAAAABMAcAAAAJOS8xOS8yMDE5CAAAAAkzLzMxLzIwMTIJAAAAATBweprUdD3XCM0K0Bl1PdcIKENJUS5OQVNEQVFHUzpOVEFQLklRX0RJTFVUX1dFSUdIVC5GWTIwMTEBAAAANH0AAAIAAAAFMzkzLjcAY7/b13Q91wiu3EUZdT3XCCZDSVEuTllTRTpIUFEuSVFfT1RIRVJfTFRfQVNTRVRTLkZZMjAxMAEAAAA4qQEAAgAAAAQ1MjI5AQgAAAAFAAAAATEBAAAACjE1ODIx</t>
  </si>
  <si>
    <t>MjkzODQDAAAAAzE2MAIAAAAEMTA2MAQAAAABMAcAAAAJOS8xOS8yMDE5CAAAAAoxMC8zMS8yMDEwCQAAAAEw7cwd2nQ91wi0z70YdT3XCCtDSVEuTllTRTpEVk1ULklRX09USEVSX1VOVVNVQUxfU1VQUEwuRlkyMDA5AQAAACEPBAADAAAAAACb1wDYdD3XCIeIDxl1PdcIHkNJUS5UU0U6NDkwMi5JUV9aX1NDT1JFLkZZMjAxOQEAAAAxVw0AAgAAAAgyLjE1NjU4OQEIAAAABQAAAAExAQAAAAoxOTY4OTk3OTYwAwAAAAI3OQIAAAAGMTAwMTIzBAAAAAEwBwAAAAk5LzE5LzIwMTkIAAAACTMvMzEvMjAxOQkAAAABMOVUHtZ0PdcIwdeGGXU91wgmQ0lRLlRTRTo3NzUyLklRX1NBTEVTX01BUktFVElORy5GWTIwMTUBAAAA7DsGAAIAAAAFMzk5ODEBCAAAAAUAAAABMQEAAAAKMTc0NjE5MzQ5NQMAAAACNzkCAAAABTIxNTYxBAAAAAEwBwAAAAk5LzE5LzIwMTkIAAAACTMvMzEvMjAxNQkAAAABMCSar9x0PdcINMldGHU91wgmQ0lRLlRTRTo0OTAxLklRX0ZJTElOR19DVVJSRU5DWS5GWTIwMTcBAAAAHEwGAAMAAAADSlBZAGCHKdt0PdcIJz+yGHU91wglQ0lRLlRTRTo2NzI0LklRX0NBU0hfU1RfSU5WRVNULkZZMjAxOQEAAAB7LDkAAgAAAAYxNzY3MDQBCAAAAAUAAAABMQEAAAAKMTk3MDY1NDM1MQMAAAACNzkCAAAABDEwMDIEAAAAATAHAAAACTkvMTkvMjAxOQgAAAAJMy8zMS8yMDE5CQAAAAEwirrZ3nQ91whS</t>
  </si>
  <si>
    <t>oRAYdT3XCCBDSVEuTllTRTpEVk1ULklRX1RSRUFTVVJZLkZZMjAxMgEAAAAhDwQAAgAAAAYtMzE0NDUBCAAAAAUAAAABMQEAAAAKMTYyMTIyODczNwMAAAADMTYwAgAAAAQxMjQ4BAAAAAEwBwAAAAk5LzE5LzIwMTkIAAAACDIvMy8yMDEyCQAAAAEwfUwB2HQ91whqGRQZdT3XCCNDSVEuVFNFOjc3NTEuSVFfQkFTSUNfV0VJR0hULkZZMjAxMgEAAACZ+gIAAgAAAAsxMTczLjY0NzgzNQDUV8jddD3XCAC+Phh1PdcIIkNJUS5UU0VDOjIzODIuSVFfQ09NTU9OX1JFUC5GWTIwMTUBAAAAGGYMAAMAAAAAAJfm+Nh0PdcIXsXrGHU91wgrQ0lRLk5BU0RBUUdTOk5UQVAuSVFfSU5WRU5UT1JZX1RVUk5TLkZZMjAxMwEAAAA0fQAAAgAAAAkxNy4wODUwNDkBCAAAAAUAAAABMQEAAAAKMTc0MjgwNjI0MgMAAAADMTYwAgAAAAQ0MDgyBAAAAAEwBwAAAAk5LzE5LzIwMTkIAAAACTQvMjYvMjAxMwkAAAABMNcxmNR0PdcIT+jGGXU91wgqQ0lRLlRTRTo3NzUxLklRX0lOVEVSRVNUX0lOVkVTVF9JTkMuRlkyMDE1AQAAAJn6AgACAAAABDU1MDEBCAAAAAUAAAABMQEAAAAKMTg4MDU0ODU5NgMAAAACNzkCAAAAAjY1BAAAAAEwBwAAAAk5LzE5LzIwMTkIAAAACjEyLzMxLzIwMTUJAAAAATAH/D3ddD3XCICnPxh1PdcIHENJUS5UU0U6NDkwMS5JUV9FQklUQS5GWTIwMTgBAAAAHEwGAAIAAAAGMTMwNjc5AQgAAAAFAAAAATEB</t>
  </si>
  <si>
    <t>AAAACjE4OTUxODM2MTUDAAAAAjc5AgAAAAYxMDA2ODkEAAAAATAHAAAACTkvMTkvMjAxOQgAAAAJMy8zMS8yMDE4CQAAAAEwYIcp23Q91wgHZrIYdT3XCBxDSVEuVFNFQzoyMzgyLklRX05QUEUuRlkyMDA3AQAAABhmDAACAAAACTM2NjY4Ljg5OAEIAAAABQAAAAExAQAAAAoxMDY5MTMxODM0AwAAAAMxNTYCAAAABDEwMDQEAAAAATAHAAAACTkvMTkvMjAxOQgAAAAKMTIvMzEvMjAwNwkAAAABMBLDGtl0PdcIfBjHGHU91wglQ0lRLlRTRTo2NzI0LklRX0dXX0lOVEFOX0FNT1JULkZZMjAxNQEAAAB7LDkAAwAAAAAAsEXZ3nQ91whp7soXdT3XCChDSVEuVFNFOjc3MzEuSVFfR1dfSU5UQU5fQU1PUlRfQ0YuRlkyMDE1AQAAALhWDQADAAAAAABE+7fbdD3XCA/flBh1PdcIG0NJUS5UU0U6NjcyNC5JUV9HUFBFLkZZMjAxMAEAAAB7LDkAAgAAAAcxMTA1ODMxAQgAAAAFAAAAATEBAAAACjE0MDU2MDcyMDUDAAAAAjc5AgAAAAQxMTY5BAAAAAEwBwAAAAk5LzE5LzIwMTkIAAAACTMvMzEvMjAxMAkAAAABMKBhoN90PdcIecfKF3U91wgqQ0lRLlRTRUM6MjM4Mi5JUV9JTlZFU1RfU0VDVVJJVFlfQ0YuRlkyMDE1AQAAABhmDAACAAAACS0yMDkwNS44NwEIAAAABQAAAAExAQAAAAoxODM1OTE5MDQ2AwAAAAMxNTYCAAAABDIwMjcEAAAAATAHAAAACTkvMTkvMjAxOQgAAAAKMTIvMzEvMjAxNQkAAAABMKa/+Nh0PdcI</t>
  </si>
  <si>
    <t>/+YCGXU91wggQ0lRLk5ZU0U6WFJYLklRX0lOVkVOVE9SWS5GWTIwMTcBAAAAr5QBAAIAAAADOTE1AQgAAAAFAAAAATEBAAAACjE5NDcwMjc0OTYDAAAAAzE2MAIAAAAEMTA0MwQAAAABMAcAAAAJOS8xOS8yMDE5CAAAAAoxMi8zMS8yMDE3CQAAAAEw8LxT2nQ91wg+/LsYdT3XCBxDSVEuVFNFOjQ5MDIuSVFfQ0FQRVguRlkyMDA5AQAAADFXDQACAAAABi02MTY0NQEIAAAABQAAAAExAQAAAAoxMzc3NzU4ODgzAwAAAAI3OQIAAAAEMjAyMQQAAAABMAcAAAAJOS8xOS8yMDE5CAAAAAkzLzMxLzIwMDkJAAAAATCVEqLedD3XCG/C7xd1PdcII0NJUS5UU0U6Nzc1MS5JUV9PVEhFUl9FUVVJVFkuRlkyMDEyAQAAAJn6AgACAAAABy0zNjcyNDkBCAAAAAUAAAABMQEAAAAKMTcyNjc3MTEyOQMAAAACNzkCAAAABDEwMjgEAAAAATAHAAAACTkvMTkvMjAxOQgAAAAKMTIvMzEvMjAxMgkAAAABMNRXyN10PdcIJS1IGHU91wgqQ0lRLk5BU0RBUUdTOk5UQVAuSVFfU1RfREVCVF9SRVBBSUQuRlkyMDA4AQAAADR9AAADAAAAAAB6StvXdD3XCJLWFhl1PdcIIENJUS5OWVNFOkhQUS5JUV9NQUNISU5FUlkuRlkyMDEwAQAAADipAQACAAAABTEwMzc0AQgAAAAFAAAAATEBAAAACjE1ODIxMjkzODQDAAAAAzE2MAIAAAAEMzExNAQAAAABMAcAAAAJOS8xOS8yMDE5CAAAAAoxMC8zMS8yMDEwCQAAAAEw7cwd2nQ91wgz99kYdT3X</t>
  </si>
  <si>
    <t>CB1DSVEuVFNFOjc3NTIuSVFfR0FfRVhQLkZZMjAxNwEAAADsOwYAAwAAAAAA98Gv3HQ91whnPogYdT3XCClDSVEuTkFTREFRR1M6TlRBUC5JUV9TQUxFX0lOVEFOX0NGLkZZMjAxNAEAAAA0fQAAAwAAAAAAGcsG13Q91wgVaFMZdT3XCBpDSVEuVFNFOjQ5MDIuSVFfQ0lQLkZZMjAxMgEAAAAxVw0AAwAAAAAAaWCi3nQ91wjezMEXdT3XCCVDSVEuTllTRTpIUFEuSVFfU1RfREVCVF9JU1NVRUQuRlkyMDE4AQAAADipAQACAAAABDE0NTUBCAAAAAUAAAABMQEAAAAKMTkzNDIwMDMwOAMAAAADMTYwAgAAAAQyMDQzBAAAAAEwBwAAAAk5LzE5LzIwMTkIAAAACjEwLzMxLzIwMTgJAAAAATAenBrZdD3XCBwI2xh1PdcIIkNJUS5UU0U6Nzc1Mi5JUV9HQUlOX0FTU0VUUy5GWTIwMTUBAAAA7DsGAAMAAAAAACSar9x0PdcIcQGQGHU91wguQ0lRLlRTRTo0OTAxLklRX01JTk9SSVRZX0lOVEVSRVNUX1RPVEFMLkZZMjAwOAEAAAAcTAYAAgAAAAYxMjg5OTIBCAAAAAUAAAABMQEAAAAKMTA2MTE5Mjg0NwMAAAACNzkCAAAABDEzMTIEAAAAATAHAAAACTkvMTkvMjAxOQgAAAAJMy8zMS8yMDA4CQAAAAEwx2+423Q91wjqMlsYdT3XCChDSVEuVFNFOjY3MjQuSVFfVE9UQUxfREVCVF9SRVBBSUQuRlkyMDE3AQAAAHssOQACAAAABi00NDg3NAEIAAAABQAAAAExAQAAAAoxODQ5MDI2OTAxAwAAAAI3OQIAAAAEMjE2NgQAAAAB</t>
  </si>
  <si>
    <t>MAcAAAAJOS8xOS8yMDE5CAAAAAkzLzMxLzIwMTcJAAAAATCTk9nedD3XCO0g/xd1PdcIHkNJUS5UU0U6NjcyNC5JUV9JTkNfVEFYLkZZMjAxMwEAAAB7LDkAAgAAAAQ2NDQzAQgAAAAFAAAAATEBAAAACjE2ODcxNDgyOTADAAAAAjc5AgAAAAI3NQQAAAABMAcAAAAJOS8xOS8yMDE5CAAAAAkzLzMxLzIwMTMJAAAAATCKr6DfdD3XCC5o7Bd1PdcIHkNJUS5UU0U6NjcyNC5JUV9MVF9ERUJULkZZMjAxMAEAAAB7LDkAAgAAAAYyMjE1OTMBCAAAAAUAAAABMQEAAAAKMTQwNTYwNzIwNQMAAAACNzkCAAAABDEwNDkEAAAAATAHAAAACTkvMTkvMjAxOQgAAAAJMy8zMS8yMDEwCQAAAAEwoGGg33Q91wgNEOIXdT3XCClDSVEuTllTRTpIUFEuSVFfREFZU19JTlZFTlRPUllfT1VULkZZMjAxNgEAAAA4qQEAAgAAAAk0MC45MDg5MTgBCAAAAAUAAAABMQEAAAAKMTkzNDIwMDI3NwMAAAADMTYwAgAAAAQ0MDM1BAAAAAEwBwAAAAk5LzE5LzIwMTkIAAAACjEwLzMxLzIwMTYJAAAAATD/EyHVdD3XCNZBpxl1PdcIKENJUS5UU0U6Nzc1MS5JUV9UT1RBTF9ERUJULkZZMjAxOC4uLi5KUFkBAAAAmfoCAAIAAAAGNDAwNDg5AQgAAAAFAAAAATEBAAAACjE5NTE0NzYzMDcDAAAAAjc5AgAAAAQ0MTczBAAAAAEwBwAAAAk5LzE5LzIwMTkIAAAACjEyLzMxLzIwMTgJAAAAATBweprUdD3XCAHTzhl1PdcIIUNJUS5UU0U6Nzc1Mi5J</t>
  </si>
  <si>
    <t>UV9FQklUREFfSU5ULkZZMjAxOAEAAADsOwYAAgAAAAkxOC45MTI3MjYBCAAAAAUAAAABMQEAAAAKMTg5NDk0MDQ1MwMAAAACNzkCAAAABDQxOTAEAAAAATAHAAAACTkvMTkvMjAxOQgAAAAJMy8zMS8yMDE4CQAAAAEwukq91XQ91wi9q50ZdT3XCClDSVEuVFNFOjc3MzEuSVFfQ09NTU9OX1BSRUZfRElWX0NGLkZZMjAxMgEAAAC4Vg0AAgAAAAYtMTIyNzgBCAAAAAUAAAABMQEAAAAKMTU1NDk1MDgwOQMAAAACNzkCAAAABDIwNzIEAAAAATAHAAAACTkvMTkvMjAxOQgAAAAJMy8zMS8yMDEyCQAAAAEw8qwl3HQ91wj6dYIYdT3XCB5DSVEuVFNFOjc3MzEuSVFfTFRfREVCVC5GWTIwMTcBAAAAuFYNAAIAAAAGMTE0NDc2AQgAAAAFAAAAATEBAAAACjE4NDkwMjY5MzcDAAAAAjc5AgAAAAQxMDQ5BAAAAAEwBwAAAAk5LzE5LzIwMTkIAAAACTMvMzEvMjAxNwkAAAABMNYhuNt0PdcImQZrGHU91wgkQ0lRLlRTRUM6MjM4Mi5JUV9UT1RBTF9SRUNFSVYuRlkyMDE0AQAAABhmDAACAAAACjE4NjQzOS41OTYBCAAAAAUAAAABMQEAAAAKMTc4Mzg3NjE4MQMAAAADMTU2AgAAAAQxMDAxBAAAAAEwBwAAAAk5LzE5LzIwMTkIAAAACjEyLzMxLzIwMTQJAAAAATAsmPjYdD3XCEBnDRl1PdcILENJUS5OWVNFOkRWTVQuSVFfTUlOT1JJVFlfSU5URVJFU1RfSVMuRlkyMDExAQAAACEPBAADAAAAAACL/gDYdD3XCFHAFxl1PdcI</t>
  </si>
  <si>
    <t>IkNJUS5OQVNEQVFHUzpOVEFQLklRX0dBX0VYUC5GWTIwMTIBAAAANH0AAAIAAAAFMjY0LjkBCAAAAAUAAAABMQEAAAAKMTY4MzYwNjY3NgMAAAADMTYwAgAAAAUyMTU2MgQAAAABMAcAAAAJOS8xOS8yMDE5CAAAAAk0LzI3LzIwMTIJAAAAATBX5tvXdD3XCJ4qRhl1PdcIIUNJUS5UU0U6NzczMS5JUV9UT1RBTF9MSUFCLkZZMjAxOAEAAAC4Vg0AAgAAAAY1MjQ4MDIBCAAAAAUAAAABMQEAAAAKMTg5NTM0ODQzNQMAAAACNzkCAAAABDEyNzYEAAAAATAHAAAACTkvMTkvMjAxOQgAAAAJMy8zMS8yMDE4CQAAAAEwz0i423Q91wiZcIQYdT3XCC5DSVEuVFNFOjY3MjQuSVFfVE9UQUxfTElBQl9UT1RBTF9BU1NFVFMuRlkyMDE3AQAAAHssOQACAAAABzQ5LjIyNzMBCAAAAAUAAAABMQEAAAAKMTg0OTAyNjkwMQMAAAACNzkCAAAABDQxODgEAAAAATAHAAAACTkvMTkvMjAxOQgAAAAJMy8zMS8yMDE3CQAAAAEwXrkd1nQ91whx6HkZdT3XCCBDSVEuVFNFOjQ5MDIuSVFfTUFDSElORVJZLkZZMjAxNAEAAAAxVw0AAgAAAAYzNzU0MDYBCAAAAAUAAAABMQEAAAAKMTkxNTQwMjMwMQMAAAACNzkCAAAABDMxMTQEAAAAATAHAAAACTkvMTkvMjAxOQgAAAAJMy8zMS8yMDE0CQAAAAEw47JE3nQ91wiOiucXdT3XCC9DSVEuTllTRTpYUlguSVFfT1RIRVJfTk9OX09QRVJfRVhQX1NVUFBMLkZZMjAxNQEAAACvlAEAAgAAAAMt</t>
  </si>
  <si>
    <t>MjcBCAAAAAUAAAABMQEAAAAKMTg3NTkwNjA4OAMAAAADMTYwAgAAAAI4NQQAAAABMAcAAAAJOS8xOS8yMDE5CAAAAAoxMi8zMS8yMDE1CQAAAAEw3kdT2nQ91wjoYNcYdT3XCCNDSVEuVFNFOjc3MzEuSVFfVE9UQUxfUkVDRUlWLkZZMjAwOAEAAAC4Vg0AAgAAAAYxNTY4OTMBCAAAAAUAAAABMQEAAAAKMTA2MTE5OTI0OQMAAAACNzkCAAAABDEwMDEEAAAAATAHAAAACTkvMTkvMjAxOQgAAAAJMy8zMS8yMDA4CQAAAAEwdw+w3HQ91wgxM3AYdT3XCC5DSVEuVFNFOjc3MzEuSVFfTUlOT1JJVFlfSU5URVJFU1RfVE9UQUwuRlkyMDE0AQAAALhWDQACAAAAAjg3AQgAAAAFAAAAATEBAAAACjE2ODczNDMzMjQDAAAAAjc5AgAAAAQxMzEyBAAAAAEwBwAAAAk5LzE5LzIwMTkIAAAACTMvMzEvMjAxNAkAAAABMM/TJdx0PdcIdThZGHU91wgzQ0lRLlRTRTo3NzMxLklRX0NIQU5HRV9PVEhFUl9ORVRfT1BFUl9BU1NFVFMuRlkyMDA5AQAAALhWDQACAAAABTIxOTM0AQgAAAAFAAAAATEBAAAACjEzODI1MDUwMjQDAAAAAjc5AgAAAAQyMDQ1BAAAAAEwBwAAAAk5LzE5LzIwMTkIAAAACTMvMzEvMjAwOQkAAAABMBwQJdx0PdcIK6hwGHU91wglQ0lRLlRTRTo2NzI0LklRX0JBU0lDX0VQU19FWENMLkZZMjAxMAEAAAB7LDkAAgAAAAotNDkuNjY5OTcxAQgAAAAFAAAAATEBAAAACjE0MDU2MDcyMDUDAAAAAjc5AgAAAAQz</t>
  </si>
  <si>
    <t>MDY0BAAAAAEwBwAAAAk5LzE5LzIwMTkIAAAACTMvMzEvMjAxMAkAAAABMKBhoN90PdcInee+F3U91wgmQ0lRLk5BU0RBUUdTOk5UQVAuSVFfQ09NTU9OX1JFUC5GWTIwMTMBAAAANH0AAAIAAAAELTU5MAEIAAAABQAAAAExAQAAAAoxNzQyODA2MjQyAwAAAAMxNjACAAAABDIxNjQEAAAAATAHAAAACTkvMTkvMjAxOQgAAAAJNC8yNi8yMDEzCQAAAAEwTA3c13Q91wjmGVMZdT3XCCVDSVEuVFNFOjQ5MDEuSVFfT1RIRVJfT1BFUl9BQ1QuRlkyMDE0AQAAABxMBgADAAAAAAAdS1fbdD3XCM1athh1PdcIJkNJUS5UU0U6Nzc1Mi5JUV9ERUZfVEFYX0xJQUJfTFQuRlkyMDExAQAAAOw7BgACAAAABTE5NDQ2AQgAAAAFAAAAATEBAAAACjE2Mjk3NjgyMjUDAAAAAjc5AgAAAAQxMDI3BAAAAAEwBwAAAAk5LzE5LzIwMTkIAAAACTMvMzEvMjAxMQkAAAABMBYqztx0PdcIJd8yGHU91wgnQ0lRLlRTRTo0OTAxLklRX0NIQU5HRV9JTlZFTlRPUlkuRlkyMDE3AQAAABxMBgACAAAABDQ4OTEBCAAAAAUAAAABMQEAAAAKMTg1MTM1OTE3NgMAAAACNzkCAAAABDIwOTkEAAAAATAHAAAACTkvMTkvMjAxOQgAAAAJMy8zMS8yMDE3CQAAAAEwYIcp23Q91wg3rp8YdT3XCCVDSVEuVFNFOjQ5MDIuSVFfU1RfREVCVF9JU1NVRUQuRlkyMDEzAQAAADFXDQACAAAABTIyNzAxAQgAAAAFAAAAATEBAAAACjE5MTU0MDIzMDADAAAAAjc5</t>
  </si>
  <si>
    <t>AgAAAAQyMDQzBAAAAAEwBwAAAAk5LzE5LzIwMTkIAAAACTMvMzEvMjAxMwkAAAABMGlgot50PdcINcNDGHU91wgmQ0lRLlRTRTo3NzUyLklRX0NBU0hfQ09OVkVSU0lPTi5GWTIwMTgBAAAA7DsGAAIAAAAINzYuNTkzNzkBCAAAAAUAAAABMQEAAAAKMTg5NDk0MDQ1MwMAAAACNzkCAAAABDQxODQEAAAAATAHAAAACTkvMTkvMjAxOQgAAAAJMy8zMS8yMDE4CQAAAAEwukq91XQ91whBipsZdT3XCCFDSVEuTllTRTpYUlguSVFfSU5DX0VRVUlUWS5GWTIwMDcBAAAAr5QBAAIAAAACOTcBCAAAAAUAAAABMQEAAAAKMTMzMjk1NzY5MAMAAAADMTYwAgAAAAI0NwQAAAABMAcAAAAJOS8xOS8yMDE5CAAAAAoxMi8zMS8yMDA3CQAAAAEwVa4p23Q91wg+VbgYdT3XCC5DSVEuTllTRTpIUFEuSVFfVE9UQUxfREVCVF9FQklUREFfQ0FQRVguRlkyMDE1AQAAADipAQACAAAACTEyLjE4NTQzOQEIAAAABQAAAAExAQAAAAoxODY5ODUyMzEzAwAAAAMxNjACAAAABTIzMzEzBAAAAAEwBwAAAAk5LzE5LzIwMTkIAAAACjEwLzMxLzIwMTUJAAAAATD/EyHVdD3XCMEEoRl1PdcIHENJUS5UU0U6NDkwMi5JUV9OSV9DRi5GWTIwMTEBAAAAMVcNAAIAAAAFMjgxMTEBCAAAAAUAAAABMQEAAAAKMTQ1OTUwOTg2MQMAAAACNzkCAAAABDIxNTAEAAAAATAHAAAACTkvMTkvMjAxOQgAAAAJMy8zMS8yMDExCQAAAAEwdTmi3nQ91wjpJhIY</t>
  </si>
  <si>
    <t>dT3XCClDSVEuVFNFOjc3NTIuSVFfVE9UQUxfREVCVF9DQVBJVEFMLkZZMjAwOQEAAADsOwYAAgAAAAc0My4yNDMyAQgAAAAFAAAAATEBAAAACjE0NjAyOTIwNDkDAAAAAjc5AgAAAAQ0MTg2BAAAAAEwBwAAAAk5LzE5LzIwMTkIAAAACTMvMzEvMjAwOQkAAAABMMT8vNV0PdcIn36DGXU91wglQ0lRLlRTRTo3NzMxLklRX1JFVFVSTl9DQVBJVEFMLkZZMjAxMAEAAAC4Vg0AAgAAAActMS43ODgxAQgAAAAFAAAAATEBAAAACjEzODI1MDUwMDgDAAAAAjc5AgAAAAQ0MzYzBAAAAAEwBwAAAAk5LzE5LzIwMTkIAAAACTMvMzEvMjAxMAkAAAABMLpKvdV0PdcIxWJ4GXU91wgfQ0lRLk5ZU0U6SFBRLklRX1RPVEFMX0NMLkZZMjAxMQEAAAA4qQEAAgAAAAU1MDQ0MgEIAAAABQAAAAExAQAAAAoxNjUxNDcwNTE4AwAAAAMxNjACAAAABDEwMDkEAAAAATAHAAAACTkvMTkvMjAxOQgAAAAKMTAvMzEvMjAxMQkAAAABMML0Hdp0PdcIjHHRGHU91wggQ0lRLlRTRTo3NzUxLklRX0RJVkVTVF9DRi5GWTIwMTEBAAAAmfoCAAMAAAAAANRXyN10PdcI9zc2GHU91wgaQ0lRLk5ZU0U6RFZNVC5JUV9BRC5GWTIwMTgBAAAAIQ8EAAIAAAAFLTc4ODMBCAAAAAUAAAABMQEAAAAKMTk1MTcyMjQzOQMAAAADMTYwAgAAAAQxMDc1BAAAAAEwBwAAAAk5LzE5LzIwMTkIAAAACDIvMi8yMDE4CQAAAAEwPzTc13Q91whNch4ZdT3XCCZDSVEu</t>
  </si>
  <si>
    <t>TllTRTpEVk1ULklRX1BST1ZfQkFEX0RFQlRTLkZZMjAxNgEAAAAhDwQAAwAAAAAAV+bb13Q91wgIbC4ZdT3XCBdDSVEuMC5JUV9MRVZFUkVEX0ZDRi5GWQUAAAAAAAAACAAAABUoSW52YWxpZCBUaW1lIFBlcmlvZCkhpAbXdD3XCAEEcBl1PdcIIUNJUS5OWVNFOkhQUS5JUV9FQVJOSU5HX0NPLkZZMjAxNAEAAAA4qQEAAgAAAAQyOTI0AQgAAAAFAAAAATEBAAAACjE4MjI4MDE1MjADAAAAAzE2MAIAAAABNwQAAAABMAcAAAAJOS8xOS8yMDE5CAAAAAoxMC8zMS8yMDE0CQAAAAEwnsgY2XQ91wjR8PAYdT3XCCRDSVEuVFNFOjQ5MDIuSVFfRUJJVERBX01BUkdJTi5GWTIwMTMBAAAAMVcNAAIAAAAHMTEuODcxMgEIAAAABQAAAAExAQAAAAoxOTE1NDAyMzAwAwAAAAI3OQIAAAAENDA0NwQAAAABMAcAAAAJOS8xOS8yMDE5CAAAAAkzLzMxLzIwMTMJAAAAATD4Bh7WdD3XCP1+ihl1PdcIIUNJUS5UU0U6NDkwMS5JUV9DT01NT05fUkVQLkZZMjAwOQEAAAAcTAYAAgAAAAYtMzUwNTEBCAAAAAUAAAABMQEAAAAKMTM4Mjc2MzUxNAMAAAACNzkCAAAABDIxNjQEAAAAATAHAAAACTkvMTkvMjAxOQgAAAAJMy8zMS8yMDA5CQAAAAEwYWFW23Q91whRgYUYdT3XCCBDSVEuTllTRTpIUFEuSVFfQ0hBTkdFX0FQLkZZMjAxMAEAAAA4qQEAAgAAAAQtNjk4AQgAAAAFAAAAATEBAAAACjE1ODIxMjkzODQDAAAAAzE2MAIAAAAE</t>
  </si>
  <si>
    <t>MjAxNwQAAAABMAcAAAAJOS8xOS8yMDE5CAAAAAoxMC8zMS8yMDEwCQAAAAEw7cwd2nQ91wihLsYYdT3XCCRDSVEuVFNFOjY0NDguSVFfQ1VSUkVOQ1lfR0FJTi5GWTIwMDgBAAAAjUd1AAIAAAAFLTU5NDcBCAAAAAUAAAABMQEAAAAKMTA1ODkxNDk4MQMAAAACNzkCAAAAAjM4BAAAAAEwBwAAAAk5LzE5LzIwMTkIAAAACTMvMzEvMjAwOAkAAAABMM8V/t90PdcIP4rLF3U91wgoQ0lRLlRTRTo3NzUyLklRX01JTk9SSVRZX0lOVEVSRVNULkZZMjAxMgEAAADsOwYAAgAAAAU1NjMxNAEIAAAABQAAAAExAQAAAAoxNjI5NzY3OTEwAwAAAAI3OQIAAAAEMTA1MgQAAAABMAcAAAAJOS8xOS8yMDE5CAAAAAkzLzMxLzIwMTIJAAAAATDhUM7cdD3XCH4hGxh1PdcIJkNJUS5UU0U6NDkwMS5JUV9FWFRSQV9BQ0NfSVRFTVMuRlkyMDE0AQAAABxMBgADAAAAAAAvJFfbdD3XCO5JmRh1PdcIJkNJUS5UU0U6NjQ0OC5JUV9TQUxFU19NQVJLRVRJTkcuRlkyMDEwAQAAAI1HdQACAAAABTU5NDk4AQgAAAAFAAAAATEBAAAACjEzODk4NTgwMTgDAAAAAjc5AgAAAAUyMTU2MQQAAAABMAcAAAAJOS8xOS8yMDE5CAAAAAkzLzMxLzIwMTAJAAAAATCBZP7fdD3XCFMJ1hd1PdcIJENJUS5OWVNFOkhQUS5JUV9DT01NT05fRElWX0NGLkZZMjAxMwEAAAA4qQEAAgAAAAUtMTEwNQEIAAAABQAAAAExAQAAAAoxNzY5NjgyMTczAwAAAAMx</t>
  </si>
  <si>
    <t>NjACAAAABDIwNzQEAAAAATAHAAAACTkvMTkvMjAxOQgAAAAKMTAvMzEvMjAxMwkAAAABMKhCHtp0PdcIj67CGHU91wgtQ0lRLlRTRTo2NDQ4LklRX09USEVSX0lOVkVTVF9BQ1RfU1VQUEwuRlkyMDEwAQAAAI1HdQACAAAABC0xODcBCAAAAAUAAAABMQEAAAAKMTM4OTg1ODAxOAMAAAACNzkCAAAABDIwNTEEAAAAATAHAAAACTkvMTkvMjAxOQgAAAAJMy8zMS8yMDEwCQAAAAEwaov+33Q91wi/6MUXdT3XCChDSVEuVFNFOjc3NTIuSVFfVE9UQUxfREVCVF9FQklUREEuRlkyMDE0AQAAAOw7BgACAAAACDMuMTk2MTMzAQgAAAAFAAAAATEBAAAACjE2ODY2Mzc5MDkDAAAAAjc5AgAAAAQ0MTkyBAAAAAEwBwAAAAk5LzE5LzIwMTkIAAAACTMvMzEvMjAxNAkAAAABMMgjvdV0PdcIsrB/GXU91wgmQ0lRLlRTRTo2NDQ4LklRX0NBU0hfQUNRVUlSRV9DRi5GWTIwMTQBAAAAjUd1AAMAAAAAAEICvt90PdcIl835F3U91wgnQ0lRLk5ZU0U6WFJYLklRX01BUktFVENBUC4yMDE3LzMvMzEuSlBZAQAAAK+UAQACAAAACzgzMTk3OS4yMzc4AQYAAAAFAAAAATEBAAAACjE4Mjk1NzIwNTADAAAAAjc5AgAAAAYxMDAwNTQEAAAAATAHAAAACTMvMzEvMjAxN3MIG/d0PdcIOiu3K3U91wgiQ0lRLlRTRTo3NzUyLklRX0dBSU5fQVNTRVRTLkZZMjAxMwEAAADsOwYAAwAAAAAA4VDO3HQ91wiK2EIYdT3XCB5DSVEuTkFTREFRR1M6</t>
  </si>
  <si>
    <t>TlRBUC5JUV9OSS5GWTIwMDgBAAAANH0AAAIAAAAFMzA5LjcBCAAAAAUAAAABMQEAAAAKMTM3NDA4MTUzNgMAAAADMTYwAgAAAAIxNQQAAAABMAcAAAAJOS8xOS8yMDE5CAAAAAk0LzI1LzIwMDgJAAAAATApgtzXdD3XCC0OHxl1PdcIIUNJUS5OQVNEQVFHUzpOVEFQLklRX0NBUEVYLkZZMjAxNwEAAAA0fQAAAgAAAAQtMTc1AQgAAAAFAAAAATEBAAAACjE5Njg3MjU2NDcDAAAAAzE2MAIAAAAEMjAyMQQAAAABMAcAAAAJOS8xOS8yMDE5CAAAAAk0LzI4LzIwMTcJAAAAATAEGQfXdD3XCKuDOxl1PdcIIENJUS5UU0U6NDkwMi5JUV9JTlZFTlRPUlkuRlkyMDExAQAAADFXDQACAAAABjEwMDI0MwEIAAAABQAAAAExAQAAAAoxNDU5NTA5ODYxAwAAAAI3OQIAAAAEMTA0MwQAAAABMAcAAAAJOS8xOS8yMDE5CAAAAAkzLzMxLzIwMTEJAAAAATB1OaLedD3XCLru5hd1PdcII0NJUS5OWVNFOlhSWC5JUV9UT1RBTF9FUVVJVFkuRlkyMDEyAQAAAK+UAQACAAAABTEyMDEzAQgAAAAFAAAAATEBAAAACjE3MjA1NzcxMDIDAAAAAzE2MAIAAAAEMTI3NQQAAAABMAcAAAAJOS8xOS8yMDE5CAAAAAoxMi8zMS8yMDEyCQAAAAEw+8g+2nQ91wiNa7AYdT3XCCdDSVEuVFNFOjQ5MDIuSVFfVE9UQUxfT1RIRVJfT1BFUi5GWTIwMDkBAAAAMVcNAAIAAAAGMzcxMzc2AQgAAAAFAAAAATEBAAAACjEzNzc3NTg4ODMDAAAAAjc5AgAA</t>
  </si>
  <si>
    <t>AAMzODAEAAAAATAHAAAACTkvMTkvMjAxOQgAAAAJMy8zMS8yMDA5CQAAAAEwquqh3nQ91wgK0vcXdT3XCCtDSVEuVFNFOjc3NTIuSVFfTUlOT1JJVFlfSU5URVJFU1RfSVMuRlkyMDEyAQAAAOw7BgACAAAABS00NDM5AQgAAAAFAAAAATEBAAAACjE2Mjk3Njc5MTADAAAAAjc5AgAAAAI4MwQAAAABMAcAAAAJOS8xOS8yMDE5CAAAAAkzLzMxLzIwMTIJAAAAATDhUM7cdD3XCM0FLBh1PdcIH0NJUS5UU0U6Nzc1Mi5JUV9UT1RBTF9DTC5GWTIwMTIBAAAA7DsGAAIAAAAGNjczMDI0AQgAAAAFAAAAATEBAAAACjE2Mjk3Njc5MTADAAAAAjc5AgAAAAQxMDA5BAAAAAEwBwAAAAk5LzE5LzIwMTkIAAAACTMvMzEvMjAxMgkAAAABMOFQztx0PdcIkopCGHU91wgkQ0lRLlRTRTo0OTAyLklRX0VCSVREQS5GWTIwMTkuLi4uSlBZAQAAADFXDQACAAAABjEwODc2OAEIAAAABQAAAAExAQAAAAoxOTY4OTk3OTYwAwAAAAI3OQIAAAAENDA1MQQAAAABMAcAAAAJOS8xOS8yMDE5CAAAAAkzLzMxLzIwMTkJAAAAATCXK5rUdD3XCNFHyBl1PdcIH0NJUS5OWVNFOkhQUS5JUV9CVl9TSEFSRS5GWTIwMDgBAAAAOKkBAAIAAAAJMTYuMTIzMDI4AQgAAAAFAAAAATEBAAAACjE0MTYwODA1NjIDAAAAAzE2MAIAAAAENDAyMAQAAAABMAcAAAAJOS8xOS8yMDE5CAAAAAoxMC8zMS8yMDA4CQAAAAEw/X4d2nQ91wiw68gYdT3XCB1DSVEu</t>
  </si>
  <si>
    <t>VFNFOjc3MzEuSVFfUkRfRVhQLkZZMjAxNwEAAAC4Vg0AAgAAAAU2MTExNAEIAAAABQAAAAExAQAAAAoxODQ5MDI2OTM3AwAAAAI3OQIAAAADMTAwBAAAAAEwBwAAAAk5LzE5LzIwMTkIAAAACTMvMzEvMjAxNwkAAAABMNYhuNt0PdcIQvtZGHU91wgrQ0lRLk5ZU0U6SFBRLklRX01JTk9SSVRZX0lOVEVSRVNUX0lTLkZZMjAxNwEAAAA4qQEAAwAAAAAAQwAa2XQ91wjrVOkYdT3XCC1DSVEuVFNFQzoyMzgyLklRX05FVF9ERUJUX0VCSVREQV9DQVBFWC5GWTIwMTQBAAAAGGYMAAMAAAACTk0BCAAAAAUAAAABMQEAAAAKMTc4Mzg3NjE4MQMAAAADMTU2AgAAAAUyMzMxNAQAAAABMAcAAAAJOS8xOS8yMDE5CAAAAAoxMi8zMS8yMDE0CQAAAAEw8WIh1XQ91wgSza0ZdT3XCCZDSVEuTllTRTpEVk1ULklRX05FVF9SRU5UQUxfRVhQLkZZMjAxNQEAAAAhDwQAAwAAAAAAV+bb13Q91wh7AyoZdT3XCCZDSVEuVFNFQzoyMzgyLklRX1BSRUZfRElWX09USEVSLkZZMjAxMQEAAAAYZgwAAwAAAAAApr/42HQ91whrchAZdT3XCClDSVEuTkFTREFRR1M6TlRBUC5JUV9FUVVJVFlfTUVUSE9ELkZZMjAxMQEAAAA0fQAAAwAAAAAAY7/b13Q91wib+EkZdT3XCCBDSVEuVFNFOjc3MzEuSVFfTklfTUFSR0lOLkZZMjAwOAEAAAC4Vg0AAgAAAAY3Ljg5NzQBCAAAAAUAAAABMQEAAAAKMTA2MTE5OTI0OQMAAAACNzkCAAAABDQwOTQE</t>
  </si>
  <si>
    <t>AAAAATAHAAAACTkvMTkvMjAxOQgAAAAJMy8zMS8yMDA4CQAAAAEwukq91XQ91wgbsZsZdT3XCB9DSVEuTllTRTpIUFEuSVFfRUJUX0VYQ0wuRlkyMDExAQAAADipAQACAAAABTEwOTcwAQgAAAAFAAAAATEBAAAACjE2NTE0NzA1MTgDAAAAAzE2MAIAAAABNAQAAAABMAcAAAAJOS8xOS8yMDE5CAAAAAoxMC8zMS8yMDExCQAAAAEwwvQd2nQ91wg9jdUYdT3XCCNDSVEuVFNFOjQ5MDIuSVFfT1RIRVJfRVFVSVRZLkZZMjAxNQEAAAAxVw0AAgAAAAU0ODU2MgEIAAAABQAAAAExAQAAAAoxNzQ1MjE0NDI1AwAAAAI3OQIAAAAEMTAyOAQAAAABMAcAAAAJOS8xOS8yMDE5CAAAAAkzLzMxLzIwMTUJAAAAATDV/0TedD3XCN+FRBh1PdcIJkNJUS5OWVNFOlhSWC5JUV9BU1NFVF9XUklURURPV04uRlkyMDA4AQAAAK+UAQADAAAAAAAdLT7adD3XCMdPsxh1PdcIHkNJUS5UU0U6NDkwMi5JUV9XSVBfSU5WLkZZMjAxMAEAAAAxVw0AAgAAAAUxNTU0MQEIAAAABQAAAAExAQAAAAoxMzc3NzU4NjM1AwAAAAI3OQIAAAAEMzIxOQQAAAABMAcAAAAJOS8xOS8yMDE5CAAAAAkzLzMxLzIwMTAJAAAAATCVEqLedD3XCAHZERh1PdcIK0NJUS5OQVNEQVFHUzpOVEFQLklRX1NBTEVTX01BUktFVElORy5GWTIwMTcBAAAANH0AAAIAAAAEMTY1MQEIAAAABQAAAAExAQAAAAoxOTY4NzI1NjQ3AwAAAAMxNjACAAAABTIxNTYxBAAAAAEw</t>
  </si>
  <si>
    <t>BwAAAAk5LzE5LzIwMTkIAAAACTQvMjgvMjAxNwkAAAABMAQZB9d0PdcIH5RDGXU91wgrQ0lRLlRTRTo3NzUxLklRX01JTk9SSVRZX0lOVEVSRVNUX0NGLkZZMjAxNwEAAACZ+gIAAwAAAAAA30k+3XQ91wg0kUAYdT3XCCJDSVEuVFNFOjQ5MDEuSVFfTEVWRVJFRF9GQ0YuRlkyMDA5AQAAABxMBgACAAAACTQyMTY3LjYyNQEIAAAABQAAAAExAQAAAAoxMzgyNzYzNTE0AwAAAAI3OQIAAAAENDQyMgQAAAABMAcAAAAJOS8xOS8yMDE5CAAAAAkzLzMxLzIwMDkJAAAAATBhYVbbdD3XCE6MbBh1PdcIIUNJUS5OWVNFOkRWTVQuSVFfRlVMTF9USU1FLkZZMjAxNAEAAAAhDwQAAwAAAAAAY7/b13Q91wi/Ex0ZdT3XCDVDSVEuTllTRTpEVk1ULklRX1RPVEFMX09VVFNUQU5ESU5HX0ZJTElOR19EQVRFLkZZMjAxMQEAAAAhDwQAAgAAAAsxOTA2Ljc0OTY2NAEEAAAABQAAAAE1AQAAAAoxNjIxMjI4MzA4AgAAAAUyNDE1MwYAAAABMIElAdh0PdcIFyocGXU91wgQQ0lRLjAuSVFfTEFORC5GWQUAAAAAAAAACAAAABUoSW52YWxpZCBUaW1lIFBlcmlvZCkhpAbXdD3XCJAvbhl1PdcIHUNJUS5UU0U6NDkwMi5JUV9FQklUREEuRlkyMDE5AQAAADFXDQACAAAABjEwODc2OAEIAAAABQAAAAExAQAAAAoxOTY4OTk3OTYwAwAAAAI3OQIAAAAENDA1MQQAAAABMAcAAAAJOS8xOS8yMDE5CAAAAAkzLzMxLzIwMTkJAAAAATCenEXe</t>
  </si>
  <si>
    <t>dD3XCDc9Jhh1PdcIJUNJUS5UU0U6NjQ0OC5JUV9SRVRVUk5fQ0FQSVRBTC5GWTIwMTcBAAAAjUd1AAIAAAAGNy40MzAyAQgAAAAFAAAAATEBAAAACjE4NDgxNzE0ODkDAAAAAjc5AgAAAAQ0MzYzBAAAAAEwBwAAAAk5LzE5LzIwMTkIAAAACTMvMzEvMjAxNwkAAAABMIshvNZ0PdcIh69qGXU91wgfQ0lRLlRTRTo3NzUxLklRX1RPVEFMX0NMLkZZMjAwOAEAAACZ+gIAAgAAAAY5NDQwMDABCAAAAAUAAAABMQEAAAAKMTQzOTEyODMxOQMAAAACNzkCAAAABDEwMDkEAAAAATAHAAAACTkvMTkvMjAxOQgAAAAKMTIvMzEvMjAwOAkAAAABMPTix910PdcIaKEeGHU91wgfQ0lRLlRTRTo2NzI0LklRX1RSRUFTVVJZLkZZMjAwOAEAAAB7LDkAAgAAAAItNwEIAAAABQAAAAExAQAAAAoxMDU4OTE1MDAwAwAAAAI3OQIAAAAEMTI0OAQAAAABMAcAAAAJOS8xOS8yMDE5CAAAAAkzLzMxLzIwMDgJAAAAATC1E6DfdD3XCL5t6hd1PdcIJUNJUS5UU0U6Nzc1Mi5JUV9PVEhFUl9PUEVSX0FDVC5GWTIwMTIBAAAA7DsGAAIAAAAGLTE1MjExAQgAAAAFAAAAATEBAAAACjE2Mjk3Njc5MTADAAAAAjc5AgAAAAQyMDQ3BAAAAAEwBwAAAAk5LzE5LzIwMTkIAAAACTMvMzEvMjAxMgkAAAABMOFQztx0PdcI5lMzGHU91wgmQ0lRLlRTRTo3NzMxLklRX0NBU0hfQUNRVUlSRV9DRi5GWTIwMTIBAAAAuFYNAAMAAAAAAPKsJdx0PdcIYyJh</t>
  </si>
  <si>
    <t>GHU91wgvQ0lRLlRTRTo2NDQ4LklRX0lNUFVUX09QRVJfTEVBU0VfSU5UX0VYUC5GWTIwMDkBAAAAjUd1AAMAAAAAAM48/t90PdcI+MzIF3U91wgfQ0lRLk5ZU0U6SFBRLklRX0VCSVRfSU5ULkZZMjAxNAEAAAA4qQEAAgAAAAkyNi41Mzg5MjIBCAAAAAUAAAABMQEAAAAKMTgyMjgwMTUyMAMAAAADMTYwAgAAAAQ0MTg5BAAAAAEwBwAAAAk5LzE5LzIwMTkIAAAACjEwLzMxLzIwMTQJAAAAATD/EyHVdD3XCFk8mxl1PdcIIENJUS5UU0VDOjIzODIuSVFfTkVUX0RFQlQuRlkyMDEyAQAAABhmDAACAAAACS01MDg2LjEyNQEIAAAABQAAAAExAQAAAAoxNjc0MzA1MTcyAwAAAAMxNTYCAAAABDQzNjQEAAAAATAHAAAACTkvMTkvMjAxOQgAAAAKMTIvMzEvMjAxMgkAAAABMJfm+Nh0PdcI2/zeGHU91wgoQ0lRLlRTRTo0OTAyLklRX1RPVEFMX0RFQlRfRUJJVERBLkZZMjAxNAEAAAAxVw0AAgAAAAcxLjc1OTkzAQgAAAAFAAAAATEBAAAACjE5MTU0MDIzMDEDAAAAAjc5AgAAAAQ0MTkyBAAAAAEwBwAAAAk5LzE5LzIwMTkIAAAACTMvMzEvMjAxNAkAAAABMOktHtZ0PdcIIgR+GXU91wgjQ0lRLk5BU0RBUUdTOk5UQVAuSVFfV0lQX0lOVi5GWTIwMTYBAAAANH0AAAMAAAAAACzyBtd0PdcIMMxLGXU91wghQ0lRLk5ZU0U6WFJYLklRX1RPVEFMX0RFQlQuRlkyMDE0AQAAAK+UAQACAAAABDc3NDEBCAAAAAUAAAABMQEA</t>
  </si>
  <si>
    <t>AAAKMTgyOTU3MTM3MwMAAAADMTYwAgAAAAQ0MTczBAAAAAEwBwAAAAk5LzE5LzIwMTkIAAAACjEyLzMxLzIwMTQJAAAAATDeR1PadD3XCFCYwxh1PdcIIkNJUS5UU0U6NDkwMS5JUV9DQVNIX0lOVkVTVC5GWTIwMDkBAAAAHEwGAAIAAAAHLTE1Mjc4MQEIAAAABQAAAAExAQAAAAoxMzgyNzYzNTE0AwAAAAI3OQIAAAAEMjAwNQQAAAABMAcAAAAJOS8xOS8yMDE5CAAAAAkzLzMxLzIwMDkJAAAAATBhYVbbdD3XCNfCdBh1PdcIKUNJUS5OQVNEQVFHUzpOVEFQLklRX09USEVSX0xJQUJfTFQuRlkyMDA3AQAAADR9AAACAAAABTkuNDg3AQgAAAAFAAAAATEBAAAACjEwNDMyODc2NjkDAAAAAzE2MAIAAAAEMTA2MgQAAAABMAcAAAAJOS8xOS8yMDE5CAAAAAk0LzI3LzIwMDcJAAAAATApgtzXdD3XCDoDIxl1PdcILUNJUS5OWVNFOkhQUS5JUV9DQVNIX0NPTlZFUlNJT04uRlkyMDE3Li4uLkpQWQEAAAA4qQEAAgAAAAotMjcuNjE2OTk1AQgAAAAFAAAAATEBAAAACjE5MzQyMDAyNzEDAAAAAzE2MAIAAAAENDE4NAQAAAABMAcAAAAJOS8xOS8yMDE5CAAAAAoxMC8zMS8yMDE3CQAAAAEwZqGa1HQ91wg2t9EZdT3XCCBDSVEuVFNFOjY0NDguSVFfVE9UQUxfUkVWLkZZMjAxOQEAAACNR3UAAgAAAAY2ODM5NzIBCAAAAAUAAAABMQEAAAAKMTk2OTg2MDI0OAMAAAACNzkCAAAAAjI4BAAAAAEwBwAAAAk5LzE5LzIwMTkI</t>
  </si>
  <si>
    <t>AAAACTMvMzEvMjAxOQkAAAABMPp3vt90PdcI3vjpF3U91wgkQ0lRLlRTRTo0OTAyLklRX0NPTU1PTl9JU1NVRUQuRlkyMDE4AQAAADFXDQADAAAAAACenEXedD3XCOoxFRh1PdcIGkNJUS5UU0U6Nzc1Mi5JUV9SRVYuRlkyMDE2AQAAAOw7BgACAAAABzIxMTEyMjQBCAAAAAUAAAABMQEAAAAKMTc5NzcyNTk4MAMAAAACNzkCAAAAAzExMgQAAAABMAcAAAAJOS8xOS8yMDE5CAAAAAkzLzMxLzIwMTYJAAAAATAkmq/cdD3XCDNPkBh1PdcIJUNJUS5OWVNFOlhSWC5JUV9QUk9WX0JBRF9ERUJUUy5GWTIwMTUBAAAAr5QBAAMAAAAAAN5HU9p0PdcIHCO1GHU91wghQ0lRLlRTRUM6MjM4Mi5JUV9DSEFOR0VfQVIuRlkyMDE3AQAAABhmDAACAAAACi0xNDU1OS43ODkBCAAAAAUAAAABMQEAAAAKMTk1MzE1NDExMQMAAAADMTU2AgAAAAQyMDE4BAAAAAEwBwAAAAk5LzE5LzIwMTkIAAAACjEyLzMxLzIwMTcJAAAAATC+DfnYdD3XCOmCAxl1PdcIIENJUS5UU0VDOjIzODIuSVFfVE9UQUxfQ0wuRlkyMDA3AQAAABhmDAACAAAACjIxOTQyMi41MzUBCAAAAAUAAAABMQEAAAAKMTA2OTEzMTgzNAMAAAADMTU2AgAAAAQxMDA5BAAAAAEwBwAAAAk5LzE5LzIwMTkIAAAACjEyLzMxLzIwMDcJAAAAATASwxrZdD3XCPF89xh1PdcIJkNJUS5OQVNEQVFHUzpOVEFQLklRX0VBUk5JTkdfQ08uRlkyMDE0AQAAADR9AAACAAAAAzYz</t>
  </si>
  <si>
    <t>OAEIAAAABQAAAAExAQAAAAoxNzk3MTkwODM0AwAAAAMxNjACAAAAATcEAAAAATAHAAAACTkvMTkvMjAxOQgAAAAJNC8yNS8yMDE0CQAAAAEwTA3c13Q91whyxkYZdT3XCCZDSVEuVFNFOjc3NTEuSVFfQ0FTSF9BQ1FVSVJFX0NGLkZZMjAxNgEAAACZ+gIAAgAAAActNjQ5NTcwAQgAAAAFAAAAATEBAAAACjE5NTE0NzYyOTMDAAAAAjc5AgAAAAQyMDU3BAAAAAEwBwAAAAk5LzE5LzIwMTkIAAAACjEyLzMxLzIwMTYJAAAAATDdIz7ddD3XCHzkMBh1PdcIJ0NJUS5OWVNFOkhQUS5JUV9UT1RBTF9PVEhFUl9PUEVSLkZZMjAwOQEAAAA4qQEAAgAAAAUxNjA0NQEIAAAABQAAAAExAQAAAAoxNDg2NzI5ODMwAwAAAAMxNjACAAAAAzM4MAQAAAABMAcAAAAJOS8xOS8yMDE5CAAAAAoxMC8zMS8yMDA5CQAAAAEw06Yd2nQ91wi7ucUYdT3XCChDSVEuVFNFOjQ5MDIuSVFfRklYRURfQVNTRVRfVFVSTlMuRlkyMDEzAQAAADFXDQACAAAACDQuNTMwOTE2AQgAAAAFAAAAATEBAAAACjE5MTU0MDIzMDADAAAAAjc5AgAAAAQ0MDY2BAAAAAEwBwAAAAk5LzE5LzIwMTkIAAAACTMvMzEvMjAxMwkAAAABMPgGHtZ0PdcIxpqOGXU91wglQ0lRLlRTRTo3NzMxLklRX0NBU0hfU1RfSU5WRVNULkZZMjAxMwEAAAC4Vg0AAgAAAAYxMTAyODEBCAAAAAUAAAABMQEAAAAKMTYyNTQ1NzU0OQMAAAACNzkCAAAABDEwMDIEAAAAATAHAAAA</t>
  </si>
  <si>
    <t>CTkvMTkvMjAxOQgAAAAJMy8zMS8yMDEzCQAAAAEwz9Ml3HQ91wiUBXIYdT3XCCZDSVEuVFNFOjc3MzEuSVFfTkVUX0RFQlRfRUJJVERBLkZZMjAxMAEAAAC4Vg0AAwAAAAJOTQEIAAAABQAAAAExAQAAAAoxMzgyNTA1MDA4AwAAAAI3OQIAAAAENDE5MwQAAAABMAcAAAAJOS8xOS8yMDE5CAAAAAkzLzMxLzIwMTAJAAAAATC6Sr3VdD3XCGuVlxl1PdcIIENJUS5OWVNFOkhQUS5JUV9QQVJUX1RJTUUuRlkyMDA4AQAAADipAQADAAAAAADTph3adD3XCM6SxRh1PdcIGkNJUS5UU0VDOjIzODIuSVFfUkUuRlkyMDE4AQAAABhmDAACAAAACTg4MjQwLjE4OAEIAAAABQAAAAExAQAAAAoxOTUzMTU0MDg1AwAAAAMxNTYCAAAABDEyMjIEAAAAATAHAAAACTkvMTkvMjAxOQgAAAAKMTIvMzEvMjAxOAkAAAABMIE0+dh0PdcIxNADGXU91wgiQ0lRLlRTRUM6MjM4Mi5JUV9JTkNfRVFVSVRZLkZZMjAxNwEAAAAYZgwAAgAAAAU3LjM5OQEIAAAABQAAAAExAQAAAAoxOTUzMTU0MTExAwAAAAMxNTYCAAAAAjQ3BAAAAAEwBwAAAAk5LzE5LzIwMTkIAAAACjEyLzMxLzIwMTcJAAAAATC+DfnYdD3XCAyOBhl1PdcIL0NJUS5UU0VDOjIzODIuSVFfVE9UQUxfREVCVF9FQklUREFfQ0FQRVguRlkyMDE4AQAAABhmDAACAAAACTMwLjk5NzIzOAEIAAAABQAAAAExAQAAAAoxOTUzMTU0MDg1AwAAAAMxNTYCAAAABTIzMzEzBAAAAAEw</t>
  </si>
  <si>
    <t>BwAAAAk5LzE5LzIwMTkIAAAACjEyLzMxLzIwMTgJAAAAATDXiSHVdD3XCHV/tBl1PdcIJENJUS5OWVNFOkRWTVQuSVFfVE9UQUxfUkVDRUlWLkZZMjAwOAEAAAAhDwQAAgAAAAQ1OTYxAQgAAAAFAAAAATEBAAAACjEzNDI2MTcwOTQDAAAAAzE2MAIAAAAEMTAwMQQAAAABMAcAAAAJOS8xOS8yMDE5CAAAAAgyLzEvMjAwOAkAAAABMKiwANh0PdcIl2EPGXU91wgZQ0lRLlRTRTo2NDQ4LklRX0FQLkZZMjAxMwEAAACNR3UAAgAAAAUzMDk1NwEIAAAABQAAAAExAQAAAAoxNjkwNjU3NDk2AwAAAAI3OQIAAAAEMTAxOAQAAAABMAcAAAAJOS8xOS8yMDE5CAAAAAkzLzMxLzIwMTMJAAAAATCLAP/fdD3XCPXd3hd1PdcIJENJUS5UU0U6Nzc1MS5JUV9JTkNfRVFVSVRZX0NGLkZZMjAwOQEAAACZ+gIAAgAAAAUxMjY0OQEIAAAABQAAAAExAQAAAAoxNTMzMjAzMjg5AwAAAAI3OQIAAAAEMjA4NgQAAAABMAcAAAAJOS8xOS8yMDE5CAAAAAoxMi8zMS8yMDA5CQAAAAEw4wrI3XQ91wgYok8YdT3XCCFDSVEuVFNFOjQ5MDIuSVFfQ0FTSF9UQVhFUy5GWTIwMTEBAAAAMVcNAAIAAAAEOTQwMgEIAAAABQAAAAExAQAAAAoxNDU5NTA5ODYxAwAAAAI3OQIAAAAEMzA1MwQAAAABMAcAAAAJOS8xOS8yMDE5CAAAAAkzLzMxLzIwMTEJAAAAATB1OaLedD3XCEwb3hd1PdcIJENJUS5UU0U6NDkwMi5JUV9FUVVJVFlfTUVUSE9ELkZZ</t>
  </si>
  <si>
    <t>MjAwOAEAAAAxVw0AAgAAAAQ0NjE5AQgAAAAFAAAAATEBAAAACjEwNTg5MTUwMDcDAAAAAjc5AgAAAAQzMDYzBAAAAAEwBwAAAAk5LzE5LzIwMTkIAAAACTMvMzEvMjAwOAkAAAABMKrqod50PdcIlibvF3U91wgkQ0lRLlRTRUM6MjM4Mi5JUV9ESUxVVF9XRUlHSFQuRlkyMDEyAQAAABhmDAACAAAACDM4ODkuOTA2AJfm+Nh0PdcIfuz5GHU91wgqQ0lRLk5ZU0U6RFZNVC5JUV9DT01NT05fUFJFRl9ESVZfQ0YuRlkyMDE1AQAAACEPBAADAAAAAABX5tvXdD3XCH6vHRl1PdcIJUNJUS5UU0U6NDkwMi5JUV9ESUxVVF9FUFNfSU5DTC5GWTIwMTUBAAAAMVcNAAIAAAAFODAuNzkBCAAAAAUAAAABMQEAAAAKMTc0NTIxNDQyNQMAAAACNzkCAAAAATgEAAAAATAHAAAACTkvMTkvMjAxOQgAAAAJMy8zMS8yMDE1CQAAAAEw9dhE3nQ91wghkN4XdT3XCCVDSVEuVFNFOjc3NTEuSVFfUFJPVl9CQURfREVCVFMuRlkyMDEzAQAAAJn6AgADAAAAAADUV8jddD3XCOaFLxh1PdcIJUNJUS5OWVNFOkhQUS5JUV9TVF9ERUJUX1JFUEFJRC5GWTIwMDkBAAAAOKkBAAIAAAAFLTY4NTYBCAAAAAUAAAABMQEAAAAKMTQ4NjcyOTgzMAMAAAADMTYwAgAAAAQyMDQ0BAAAAAEwBwAAAAk5LzE5LzIwMTkIAAAACjEwLzMxLzIwMDkJAAAAATDtzB3adD3XCNnV0Bh1PdcIIUNJUS5UU0U6Nzc1MS5JUV9DQVNIX1RBWEVTLkZZMjAxOAEAAACZ</t>
  </si>
  <si>
    <t>+gIAAgAAAAYxMzE2MTYBCAAAAAUAAAABMQEAAAAKMTk1MTQ3NjMwNwMAAAACNzkCAAAABDMwNTMEAAAAATAHAAAACTkvMTkvMjAxOQgAAAAKMTIvMzEvMjAxOAkAAAABMNVwPt10PdcIUqcxGHU91wglQ0lRLk5BU0RBUUdTOk5UQVAuSVFfTklfTUFSR0lOLkZZMjAwNwEAAAA0fQAAAgAAAAcxMC42MTcxAQgAAAAFAAAAATEBAAAACjEwNDMyODc2NjkDAAAAAzE2MAIAAAAENDA5NAQAAAABMAcAAAAJOS8xOS8yMDE5CAAAAAk0LzI3LzIwMDcJAAAAATAmC5jUdD3XCPCPpxl1PdcIH0NJUS5UU0U6NDkwMS5JUV9FQlRfRVhDTC5GWTIwMTIBAAAAHEwGAAIAAAAGMTA2NDE0AQgAAAAFAAAAATEBAAAACjE1NTQ5NTA3MzMDAAAAAjc5AgAAAAE0BAAAAAEwBwAAAAk5LzE5LzIwMTkIAAAACTMvMzEvMjAxMgkAAAABMETVVtt0PdcICChtGHU91wgpQ0lRLlRTRTo0OTAxLklRX0RBWVNfSU5WRU5UT1JZX09VVC5GWTIwMDkBAAAAHEwGAAIAAAAJOTQuODA2OTI1AQgAAAAFAAAAATEBAAAACjEzODI3NjM1MTQDAAAAAjc5AgAAAAQ0MDM1BAAAAAEwBwAAAAk5LzE5LzIwMTkIAAAACTMvMzEvMjAwOQkAAAABMP85vNV0PdcIf6V8GXU91wgZQ0lRLlRTRTo3NzMxLklRX0ZYLkZZMjAwOQEAAAC4Vg0AAgAAAAUtNDUxOAEIAAAABQAAAAExAQAAAAoxMzgyNTA1MDI0AwAAAAI3OQIAAAAEMjE0NAQAAAABMAcAAAAJOS8xOS8y</t>
  </si>
  <si>
    <t>MDE5CAAAAAkzLzMxLzIwMDkJAAAAATAcECXcdD3XCElwaBh1PdcIIkNJUS5UU0U6NDkwMS5JUV9FQklUX01BUkdJTi5GWTIwMDkBAAAAHEwGAAIAAAAGMS41MzE2AQgAAAAFAAAAATEBAAAACjEzODI3NjM1MTQDAAAAAjc5AgAAAAQ0MDUzBAAAAAEwBwAAAAk5LzE5LzIwMTkIAAAACTMvMzEvMjAwOQkAAAABMP85vNV0PdcIFnScGXU91wgkQ0lRLlRTRTo3NzUyLklRX1NBTEVfSU5UQU5fQ0YuRlkyMDA5AQAAAOw7BgACAAAABi0xNzc2OQEIAAAABQAAAAExAQAAAAoxNDYwMjkyMDQ5AwAAAAI3OQIAAAAEMjAyOQQAAAABMAcAAAAJOS8xOS8yMDE5CAAAAAkzLzMxLzIwMDkJAAAAATDuAs7cdD3XCO2VUxh1PdcIHUNJUS5UU0U6NDkwMS5JUV9DT01NT04uRlkyMDA5AQAAABxMBgACAAAABTQwMzYzAQgAAAAFAAAAATEBAAAACjEzODI3NjM1MTQDAAAAAjc5AgAAAAQxMTAzBAAAAAEwBwAAAAk5LzE5LzIwMTkIAAAACTMvMzEvMjAwOQkAAAABMGFhVtt0PdcI04BbGHU91wgZQ0lRLk5ZU0U6WFJYLklRX1JFLkZZMjAxNQEAAACvlAEAAgAAAAQ5Njg2AQgAAAAFAAAAATEBAAAACjE4NzU5MDYwODgDAAAAAzE2MAIAAAAEMTIyMgQAAAABMAcAAAAJOS8xOS8yMDE5CAAAAAoxMi8zMS8yMDE1CQAAAAEw0G5T2nQ91wjuHdMYdT3XCCBDSVEuVFNFOjY0NDguSVFfQlVJTERJTkdTLkZZMjAxNQEAAACNR3UAAwAAAAAA</t>
  </si>
  <si>
    <t>Eyq+33Q91wgUegIYdT3XCDVDSVEuTllTRTpEVk1ULklRX1RPVEFMX09VVFNUQU5ESU5HX0ZJTElOR19EQVRFLkZZMjAxNwEAAAAhDwQAAgAAAAo3NzYuMzYyMTQ2AQQAAAAFAAAAATUBAAAACjE5NTE3MjE2NzgCAAAABTI0MTUzBgAAAAEwPzTc13Q91whdJB4ZdT3XCCdDSVEuVFNFOjc3NTIuSVFfQ0FTSF9PUEVSLkZZMjAxMi4uLi5KUFkBAAAA7DsGAAIAAAAFMTEyMDYBCAAAAAUAAAABMQEAAAAKMTYyOTc2NzkxMAMAAAACNzkCAAAABDIwMDYEAAAAATAHAAAACTkvMTkvMjAxOQgAAAAJMy8zMS8yMDEyCQAAAAEwXcia1HQ91wiFptAZdT3XCCRDSVEuVFNFQzoyMzgyLklRX0lOVEVSRVNUX0VYUC5GWTIwMDkBAAAAGGYMAAIAAAAJLTEwMjAuNTA3AQgAAAAFAAAAATEBAAAACjE0NTc1MjM0MDMDAAAAAzE1NgIAAAACODIEAAAAATAHAAAACTkvMTkvMjAxOQgAAAAKMTIvMzEvMjAwOQkAAAABMLxx+Nh0PdcI6aPiGHU91wggQ0lRLlRTRTo3NzUyLklRX0NBU0hfT1BFUi5GWTIwMTkBAAAA7DsGAAIAAAAFODE5NDcBCAAAAAUAAAABMQEAAAAKMTk2OTk1MDA1MgMAAAACNzkCAAAABDIwMDYEAAAAATAHAAAACTkvMTkvMjAxOQgAAAAJMy8zMS8yMDE5CQAAAAEwdw+w3HQ91wiR1GcYdT3XCCBDSVEuVFNFOjY0NDguSVFfT1RIRVJfUkVWLkZZMjAxMwEAAACNR3UAAwAAAAAAVdn+33Q91wgAwtMXdT3XCChDSVEu</t>
  </si>
  <si>
    <t>VFNFOjc3NTIuSVFfVE9UQUxfTElBQl9FUVVJVFkuRlkyMDEwAQAAAOw7BgACAAAABzIzODM5NDMBCAAAAAUAAAABMQEAAAAKMTU1NTc4MjY3OAMAAAACNzkCAAAABDEwMTMEAAAAATAHAAAACTkvMTkvMjAxOQgAAAAJMy8zMS8yMDEwCQAAAAEwFirO3HQ91wgVuDkYdT3XCBxDSVEuTllTRTpIUFEuSVFfRUJJVEEuRlkyMDE1AQAAADipAQACAAAABDQwMjkBCAAAAAUAAAABMQEAAAAKMTg2OTg1MjMxMwMAAAADMTYwAgAAAAYxMDA2ODkEAAAAATAHAAAACTkvMTkvMjAxOQgAAAAKMTAvMzEvMjAxNQkAAAABMHw9Gdl0PdcIKpLoGHU91wgjQ0lRLk5ZU0U6WFJYLklRX0RJTFVUX1dFSUdIVC5GWTIwMTYBAAAAr5QBAAIAAAAHMjU1Ljk5NQDulVPadD3XCGKHuxh1PdcIIENJUS5UU0U6NzczMS5JUV9PVEhFUl9SRVYuRlkyMDE5AQAAALhWDQADAAAAAADPSLjbdD3XCIN7axh1PdcIIkNJUS5UU0U6NzczMS5JUV9RVUlDS19SQVRJTy5GWTIwMTABAAAAuFYNAAIAAAAIMC43MTA4MjYBCAAAAAUAAAABMQEAAAAKMTM4MjUwNTAwOAMAAAACNzkCAAAABDQxMjEEAAAAATAHAAAACTkvMTkvMjAxOQgAAAAJMy8zMS8yMDEwCQAAAAEwukq91XQ91wjyTJUZdT3XCBlDSVEuVFNFOjY3MjQuSVFfTkkuRlkyMDE5AQAAAHssOQACAAAABTUzNzEwAQgAAAAFAAAAATEBAAAACjE5NzA2NTQzNTEDAAAAAjc5AgAAAAIxNQQAAAAB</t>
  </si>
  <si>
    <t>MAcAAAAJOS8xOS8yMDE5CAAAAAkzLzMxLzIwMTkJAAAAATCKutnedD3XCLJu3Bd1PdcIJUNJUS5UU0U6NjcyNC5JUV9EQVlTX1NBTEVTX09VVC5GWTIwMTUBAAAAeyw5AAIAAAAJNTIuNDkyNDc1AQgAAAAFAAAAATEBAAAACjE3NDYxOTM2NDADAAAAAjc5AgAAAAQ0MDQyBAAAAAEwBwAAAAk5LzE5LzIwMTkIAAAACTMvMzEvMjAxNQkAAAABMCeSHdZ0PdcIEqCFGXU91wgaQ0lRLlRTRUM6MjM4Mi5JUV9BRS5GWTIwMDkBAAAAGGYMAAIAAAAJMTA1MDguODg5AQgAAAAFAAAAATEBAAAACjE0NTc1MjM0MDMDAAAAAzE1NgIAAAAEMTAxNgQAAAABMAcAAAAJOS8xOS8yMDE5CAAAAAoxMi8zMS8yMDA5CQAAAAEwLJj42HQ91wgLiN4YdT3XCB9DSVEuVFNFOjc3NTEuSVFfQlZfU0hBUkUuRlkyMDE1AQAAAJn6AgACAAAACzI3MTYuMzE2NjAyAQgAAAAFAAAAATEBAAAACjE4ODA1NDg1OTYDAAAAAjc5AgAAAAQ0MDIwBAAAAAEwBwAAAAk5LzE5LzIwMTkIAAAACjEyLzMxLzIwMTUJAAAAATAH/D3ddD3XCIucURh1PdcIG0NJUS5OWVNFOlhSWC5JUV9OUFBFLkZZMjAxNAEAAACvlAEAAgAAAAQxMTIzAQgAAAAFAAAAATEBAAAACjE4Mjk1NzEzNzMDAAAAAzE2MAIAAAAEMTAwNAQAAAABMAcAAAAJOS8xOS8yMDE5CAAAAAoxMi8zMS8yMDE0CQAAAAEw3kdT2nQ91wh8ccMYdT3XCB9DSVEuVFNFOjY0NDguSVFfTkVUX0RF</t>
  </si>
  <si>
    <t>QlQuRlkyMDExAQAAAI1HdQACAAAABi00MzM4MAEIAAAABQAAAAExAQAAAAoxNDYxNjgwMDc2AwAAAAI3OQIAAAAENDM2NAQAAAABMAcAAAAJOS8xOS8yMDE5CAAAAAkzLzMxLzIwMTEJAAAAATBlsv7fdD3XCNSPyRd1PdcILENJUS5UU0U6NzczMS5JUV9ERUJUX0VRVUlWX09QRVJfTEVBU0UuRlkyMDE3AQAAALhWDQADAAAAAADWIbjbdD3XCBN8lRh1PdcIHkNJUS5OQVNEQVFHUzpOVEFQLklRX0FSLkZZMjAxNQEAAAA0fQAAAgAAAAM3NzkBCAAAAAUAAAABMQEAAAAKMTg0NzU5MzY2NQMAAAADMTYwAgAAAAQxMDIxBAAAAAEwBwAAAAk5LzE5LzIwMTkIAAAACTQvMjQvMjAxNQkAAAABMBnLBtd0PdcIUTtHGXU91wgcQ0lRLlRTRUM6MjM4Mi5JUV9HUFBFLkZZMjAxMAEAAAAYZgwAAgAAAAk2NzU3NC42NDgBCAAAAAUAAAABMQEAAAAKMTUzMzE1MTQzNgMAAAADMTU2AgAAAAQxMTY5BAAAAAEwBwAAAAk5LzE5LzIwMTkIAAAACjEyLzMxLzIwMTAJAAAAATAsmPjYdD3XCGVLEBl1PdcIKENJUS5UU0U6NjQ0OC5JUV9HV19JTlRBTl9BTU9SVF9DRi5GWTIwMTUBAAAAjUd1AAIAAAAEMTMxOAEIAAAABQAAAAExAQAAAAoxNzQ0OTQ2MTEwAwAAAAI3OQIAAAAEMjE4MgQAAAABMAcAAAAJOS8xOS8yMDE5CAAAAAkzLzMxLzIwMTUJAAAAATATKr7fdD3XCCzo6Bd1PdcIJUNJUS5UU0U6NDkwMi5JUV9PVEhFUl9DQV9T</t>
  </si>
  <si>
    <t>VVBQTC5GWTIwMTABAAAAMVcNAAIAAAAFMTI3MjMBCAAAAAUAAAABMQEAAAAKMTM3Nzc1ODYzNQMAAAACNzkCAAAABDEwNTUEAAAAATAHAAAACTkvMTkvMjAxOQgAAAAJMy8zMS8yMDEwCQAAAAEwlRKi3nQ91wgEeuYXdT3XCC5DSVEuVFNFOjQ5MDEuSVFfT1RIRVJfRklOQU5DRV9BQ1RfU1VQUEwuRlkyMDEyAQAAABxMBgACAAAABS0zMTY4AQgAAAAFAAAAATEBAAAACjE1NTQ5NTA3MzMDAAAAAjc5AgAAAAQyMDUwBAAAAAEwBwAAAAk5LzE5LzIwMTkIAAAACTMvMzEvMjAxMgkAAAABMPn8Vtt0PdcIvaKOGHU91wgkQ0lRLlRTRTo0OTAxLklRX1NBTEVfSU5UQU5fQ0YuRlkyMDE3AQAAABxMBgACAAAABi0yMjMxOAEIAAAABQAAAAExAQAAAAoxODUxMzU5MTc2AwAAAAI3OQIAAAAEMjAyOQQAAAABMAcAAAAJOS8xOS8yMDE5CAAAAAkzLzMxLzIwMTcJAAAAATBghynbdD3XCBHxoxh1PdcIIkNJUS5OWVNFOkRWTVQuSVFfT1RIRVJfT1BFUi5GWTIwMTEBAAAAIQ8EAAMAAAAAAIv+ANh0PdcI3mEkGXU91wgkQ0lRLlRTRTo2NDQ4LklRX0VCSVREQV9NQVJHSU4uRlkyMDE0AQAAAI1HdQACAAAABzExLjc0NTkBCAAAAAUAAAABMQEAAAAKMTY5MDY1NzU5NAMAAAACNzkCAAAABDQwNDcEAAAAATAHAAAACTkvMTkvMjAxOQgAAAAJMy8zMS8yMDE0CQAAAAEwlfq71nQ91wh4c4AZdT3XCCtDSVEuVFNFOjY0NDguSVFf</t>
  </si>
  <si>
    <t>TUlOT1JJVFlfSU5URVJFU1RfSVMuRlkyMDEwAQAAAI1HdQACAAAAAjczAQgAAAAFAAAAATEBAAAACjEzODk4NTgwMTgDAAAAAjc5AgAAAAI4MwQAAAABMAcAAAAJOS8xOS8yMDE5CAAAAAkzLzMxLzIwMTAJAAAAATCBZP7fdD3XCC2w0hd1PdcIJUNJUS5UU0U6NjQ0OC5JUV9PVEhFUl9PUEVSX0FDVC5GWTIwMTkBAAAAjUd1AAIAAAAGLTE2ODQwAQgAAAAFAAAAATEBAAAACjE5Njk4NjAyNDgDAAAAAjc5AgAAAAQyMDQ3BAAAAAEwBwAAAAk5LzE5LzIwMTkIAAAACTMvMzEvMjAxOQkAAAABMMufvt90PdcIHXr7F3U91wglQ0lRLlRTRTo2NDQ4LklRX0JBU0lDX0VQU19FWENMLkZZMjAxNQEAAACNR3UAAgAAAAoyMDYuNjc4NzkzAQgAAAAFAAAAATEBAAAACjE3NDQ5NDYxMTADAAAAAjc5AgAAAAQzMDY0BAAAAAEwBwAAAAk5LzE5LzIwMTkIAAAACTMvMzEvMjAxNQkAAAABMBMqvt90PdcIsuLxF3U91wgcQ0lRLk5ZU0U6RFZNVC5JUV9BUElDLkZZMjAxNQEAAAAhDwQAAwAAAAAAV+bb13Q91wgvHy4ZdT3XCCBDSVEuTllTRTpIUFEuSVFfQ0hBTkdFX0FSLkZZMjAxMwEAAAA4qQEAAgAAAAM1MzABCAAAAAUAAAABMQEAAAAKMTc2OTY4MjE3MwMAAAADMTYwAgAAAAQyMDE4BAAAAAEwBwAAAAk5LzE5LzIwMTkIAAAACjEwLzMxLzIwMTMJAAAAATCoQh7adD3XCFP25xh1PdcIJENJUS5UU0U6Nzc1Mi5JUV9JTkNf</t>
  </si>
  <si>
    <t>RVFVSVRZX0NGLkZZMjAxMQEAAADsOwYAAgAAAAIyMgEIAAAABQAAAAExAQAAAAoxNjI5NzY4MjI1AwAAAAI3OQIAAAAEMjA4NgQAAAABMAcAAAAJOS8xOS8yMDE5CAAAAAkzLzMxLzIwMTEJAAAAATAWKs7cdD3XCCXfMhh1PdcIIUNJUS5UU0VDOjIzODIuSVFfT1RIRVJfUkVWLkZZMjAxMAEAAAAYZgwAAwAAAAAALJj42HQ91whtUPkYdT3XCCBDSVEuVFNFOjc3NTIuSVFfUkRfRVhQX0ZOLkZZMjAxMAEAAADsOwYAAgAAAAYxMDkzNDYBCAAAAAUAAAABMQEAAAAKMTU1NTc4MjY3OAMAAAACNzkCAAAABDMxNjgEAAAAATAHAAAACTkvMTkvMjAxOQgAAAAJMy8zMS8yMDEwCQAAAAEw7gLO3HQ91wjc5FMYdT3XCCVDSVEuVFNFOjc3MzEuSVFfQkFTSUNfRVBTX0lOQ0wuRlkyMDExAQAAALhWDQACAAAACTY4Ljg5NDE5MQEIAAAABQAAAAExAQAAAAoxNDYyNzEyNTc0AwAAAAI3OQIAAAABOQQAAAABMAcAAAAJOS8xOS8yMDE5CAAAAAkzLzMxLzIwMTEJAAAAATAQNyXcdD3XCO0ccRh1PdcIJUNJUS5UU0U6NDkwMi5JUV9CQVNJQ19FUFNfSU5DTC5GWTIwMTEBAAAAMVcNAAIAAAAJNDguODM5OTE5AQgAAAAFAAAAATEBAAAACjE0NTk1MDk4NjEDAAAAAjc5AgAAAAE5BAAAAAEwBwAAAAk5LzE5LzIwMTkIAAAACTMvMzEvMjAxMQkAAAABMHU5ot50PdcIwf8RGHU91wgmQ0lRLk5BU0RBUUdTOk5UQVAuSVFfRUFSTklO</t>
  </si>
  <si>
    <t>R19DTy5GWTIwMTIBAAAANH0AAAIAAAAFNjA1LjQBCAAAAAUAAAABMQEAAAAKMTY4MzYwNjY3NgMAAAADMTYwAgAAAAE3BAAAAAEwBwAAAAk5LzE5LzIwMTkIAAAACTQvMjcvMjAxMgkAAAABMFfm29d0PdcInipGGXU91wgvQ0lRLk5ZU0U6RFZNVC5JUV9PVEhFUl9GSU5BTkNFX0FDVF9TVVBQTC5GWTIwMTcBAAAAIQ8EAAIAAAAFLTE3MzABCAAAAAUAAAABMQEAAAAKMTk1MTcyMTY3OAMAAAADMTYwAgAAAAQyMDUwBAAAAAEwBwAAAAk5LzE5LzIwMTkIAAAACDIvMy8yMDE3CQAAAAEwPzTc13Q91whOxioZdT3XCCVDSVEuTkFTREFRR1M6TlRBUC5JUV9UT1RBTF9SRVYuRlkyMDA3AQAAADR9AAACAAAACDI4MDQuMjgyAQgAAAAFAAAAATEBAAAACjEwNDMyODc2NjkDAAAAAzE2MAIAAAACMjgEAAAAATAHAAAACTkvMTkvMjAxOQgAAAAJNC8yNy8yMDA3CQAAAAEwbVvc13Q91wjaOhYZdT3XCCRDSVEuVFNFOjY0NDguSVFfSU1QQUlSTUVOVF9HVy5GWTIwMTMBAAAAjUd1AAMAAAAAAFXZ/t90PdcITnnDF3U91wgjQ0lRLlRTRUM6MjM4Mi5JUV9PVEhFUl9JTlRBTi5GWTIwMTYBAAAAGGYMAAIAAAAHMjc1LjIwNQEIAAAABQAAAAExAQAAAAoxODgwNTI4OTQwAwAAAAMxNTYCAAAABDEwNDAEAAAAATAHAAAACTkvMTkvMjAxOQgAAAAKMTIvMzEvMjAxNgkAAAABMJfm+Nh0PdcI6ikOGXU91wglQ0lRLk5BU0RBUUdT</t>
  </si>
  <si>
    <t>Ok5UQVAuSVFfTUFDSElORVJZLkZZMjAxMQEAAAA0fQAAAgAAAAM1MzcBCAAAAAUAAAABMQEAAAAKMTYyMzE3OTk4OQMAAAADMTYwAgAAAAQzMTE0BAAAAAEwBwAAAAk5LzE5LzIwMTkIAAAACTQvMjkvMjAxMQkAAAABMGO/29d0PdcI1sBBGXU91wgZQ0lRLlRTRTo0OTAxLklRX0FFLkZZMjAxMwEAAAAcTAYAAgAAAAYxNzU3MDgBCAAAAAUAAAABMQEAAAAKMTYyNTQ1NzY3NwMAAAACNzkCAAAABDEwMTYEAAAAATAHAAAACTkvMTkvMjAxOQgAAAAJMy8zMS8yMDEzCQAAAAEwLyRX23Q91wjj5bUYdT3XCCRDSVEuVFNFOjc3MzEuSVFfU0FMRV9JTlRBTl9DRi5GWTIwMTABAAAAuFYNAAMAAAAAABA3Jdx0PdcIM7OBGHU91wgoQ0lRLlRTRTo3NzUxLklRX1RPVEFMX0xJQUJfRVFVSVRZLkZZMjAxOAEAAACZ+gIAAgAAAAc0ODk5NDY1AQgAAAAFAAAAATEBAAAACjE5NTE0NzYzMDcDAAAAAjc5AgAAAAQxMDEzBAAAAAEwBwAAAAk5LzE5LzIwMTkIAAAACjEyLzMxLzIwMTgJAAAAATDfST7ddD3XCOt0GRh1PdcIIENJUS5UU0U6NjcyNC5JUV9CVUlMRElOR1MuRlkyMDEzAQAAAHssOQACAAAABjM5NTEzMwEIAAAABQAAAAExAQAAAAoxNjg3MTQ4MjkwAwAAAAI3OQIAAAAEMzAyMwQAAAABMAcAAAAJOS8xOS8yMDE5CAAAAAkzLzMxLzIwMTMJAAAAATCKr6DfdD3XCEjTBRh1PdcIGUNJUS5UU0U6Nzc1Mi5JUV9HUC5G</t>
  </si>
  <si>
    <t>WTIwMTUBAAAA7DsGAAIAAAAGOTA2OTE4AQgAAAAFAAAAATEBAAAACjE3NDYxOTM0OTUDAAAAAjc5AgAAAAIxMAQAAAABMAcAAAAJOS8xOS8yMDE5CAAAAAkzLzMxLzIwMTUJAAAAATAkmq/cdD3XCPH1fhh1PdcIJENJUS5OWVNFOkhQUS5JUV9JTVBBSVJNRU5UX0dXLkZZMjAxNQEAAAA4qQEAAwAAAAAAihUZ2XQ91wjdce0YdT3XCCdDSVEuVFNFOjQ5MDEuSVFfTUFSS0VUQ0FQLjIwMDkvMy8zMS5KUFkBAAAAHEwGAAIAAAANMTAzODI5Ny40NTI3NQEGAAAABQAAAAExAQAAAAk3OTIxNzM5MTgDAAAAAjc5AgAAAAYxMDAwNTQEAAAAATAHAAAACTMvMzEvMjAwOWYvG/d0PdcIJtO6K3U91wghQ0lRLlRTRTo3NzUyLklRX0lOQ19FUVVJVFkuRlkyMDEyAQAAAOw7BgACAAAAAjM5AQgAAAAFAAAAATEBAAAACjE2Mjk3Njc5MTADAAAAAjc5AgAAAAI0NwQAAAABMAcAAAAJOS8xOS8yMDE5CAAAAAkzLzMxLzIwMTIJAAAAATAWKs7cdD3XCBIGMxh1PdcIG0NJUS5UU0U6NjQ0OC5JUV9MQU5ELkZZMjAxMAEAAACNR3UAAgAAAAUxMjg5NQEIAAAABQAAAAExAQAAAAoxMzg5ODU4MDE4AwAAAAI3OQIAAAAEMzA5OAQAAAABMAcAAAAJOS8xOS8yMDE5CAAAAAkzLzMxLzIwMTAJAAAAATBqi/7fdD3XCNFAyRd1PdcIJ0NJUS5UU0U6Nzc1Mi5JUV9DSEFOR0VfSU5WRU5UT1JZLkZZMjAxOAEAAADsOwYAAgAAAAUyMjcyMAEI</t>
  </si>
  <si>
    <t>AAAABQAAAAExAQAAAAoxODk0OTQwNDUzAwAAAAI3OQIAAAAEMjA5OQQAAAABMAcAAAAJOS8xOS8yMDE5CAAAAAkzLzMxLzIwMTgJAAAAATBy6K/cdD3XCF6Xbxh1PdcIIENJUS5UU0U6Nzc1Mi5JUV9CVUlMRElOR1MuRlkyMDEwAQAAAOw7BgACAAAABjI0NjQ2OQEIAAAABQAAAAExAQAAAAoxNTU1NzgyNjc4AwAAAAI3OQIAAAAEMzAyMwQAAAABMAcAAAAJOS8xOS8yMDE5CAAAAAkzLzMxLzIwMTAJAAAAATAWKs7cdD3XCByRORh1PdcIJUNJUS5UU0U6NzczMS5JUV9TUEVDSUFMX0RJVl9DRi5GWTIwMTIBAAAAuFYNAAMAAAAAAPKsJdx0PdcIot5xGHU91wglQ0lRLlRTRTo2NDQ4LklRX09USEVSX0NBX1NVUFBMLkZZMjAxMQEAAACNR3UAAgAAAAUxMTY4NwEIAAAABQAAAAExAQAAAAoxNDYxNjgwMDc2AwAAAAI3OQIAAAAEMTA1NQQAAAABMAcAAAAJOS8xOS8yMDE5CAAAAAkzLzMxLzIwMTEJAAAAATBlsv7fdD3XCPKazBd1PdcIIkNJUS5UU0U6NjcyNC5JUV9FQklUX01BUkdJTi5GWTIwMTYBAAAAeyw5AAIAAAAGNy43NTYzAQgAAAAFAAAAATEBAAAACjE3OTg4MDkxMzMDAAAAAjc5AgAAAAQ0MDUzBAAAAAEwBwAAAAk5LzE5LzIwMTkIAAAACTMvMzEvMjAxNgkAAAABMCeSHdZ0PdcIO+OJGXU91wgjQ0lRLlRTRTo2NzI0LklRX0RJTFVUX1dFSUdIVC5GWTIwMDgBAAAAeyw5AAIAAAAHMzkyLjcyNAC1E6Df</t>
  </si>
  <si>
    <t>dD3XCFAm4Rd1PdcIJUNJUS5UU0U6NDkwMi5JUV9PVEhFUl9DTF9TVVBQTC5GWTIwMTUBAAAAMVcNAAIAAAAFNDM0NTQBCAAAAAUAAAABMQEAAAAKMTc0NTIxNDQyNQMAAAACNzkCAAAABDEwNTcEAAAAATAHAAAACTkvMTkvMjAxOQgAAAAJMy8zMS8yMDE1CQAAAAEw1f9E3nQ91wi9BSUYdT3XCChDSVEuVFNFOjc3MzEuSVFfQ1VSUkVOVF9QT1JUX0RFQlQuRlkyMDEyAQAAALhWDQADAAAAAADyrCXcdD3XCAZPghh1PdcIIENJUS5UU0U6NDkwMi5JUV9CVUlMRElOR1MuRlkyMDA5AQAAADFXDQADAAAAAACVEqLedD3XCGCQCBh1PdcIL0NJUS5UU0U6Nzc1Mi5JUV9PVEhFUl9OT05fT1BFUl9FWFBfU1VQUEwuRlkyMDA4AQAAAOw7BgACAAAABDI3MDABCAAAAAUAAAABMQEAAAAKMTM4MTIwNTM1NwMAAAACNzkCAAAAAjg1BAAAAAEwBwAAAAk5LzE5LzIwMTkIAAAACTMvMzEvMjAwOAkAAAABMNVwPt10PdcIIvtSGHU91wgoQ0lRLlRTRTo3NzMxLklRX1RPVEFMX0RFQlRfRUJJVERBLkZZMjAwOAEAAAC4Vg0AAgAAAAgwLjQ5MjkxMgEIAAAABQAAAAExAQAAAAoxMDYxMTk5MjQ5AwAAAAI3OQIAAAAENDE5MgQAAAABMAcAAAAJOS8xOS8yMDE5CAAAAAkzLzMxLzIwMDgJAAAAATC6Sr3VdD3XCFNSkxl1PdcIJkNJUS5UU0U6Nzc1Mi5JUV9QRVJJT0RMRU5HVEhfSVMuRlkyMDEwAQAAAOw7BgABAAAAAjEyABYqztx0</t>
  </si>
  <si>
    <t>PdcIxe9BGHU91wgkQ0lRLlRTRTo3NzUxLklRX0VCSVREQV9NQVJHSU4uRlkyMDA4AQAAAJn6AgACAAAABzIwLjcyNjQBCAAAAAUAAAABMQEAAAAKMTQzOTEyODMxOQMAAAACNzkCAAAABDQwNDcEAAAAATAHAAAACTkvMTkvMjAxOQgAAAAKMTIvMzEvMjAwOAkAAAABMNl7HtZ0PdcI3BqLGXU91wglQ0lRLk5ZU0U6WFJYLklRX0xUX0RFQlRfSVNTVUVELkZZMjAxNwEAAACvlAEAAgAAAAQxMDA4AQgAAAAFAAAAATEBAAAACjE5NDcwMjc0OTYDAAAAAzE2MAIAAAAEMjAzNAQAAAABMAcAAAAJOS8xOS8yMDE5CAAAAAoxMi8zMS8yMDE3CQAAAAEw8LxT2nQ91whBjcAYdT3XCBxDSVEuTllTRTpIUFEuSVFfQ0FQRVguRlkyMDE1AQAAADipAQACAAAABS0zNjAzAQgAAAAFAAAAATEBAAAACjE4Njk4NTIzMTMDAAAAAzE2MAIAAAAEMjAyMQQAAAABMAcAAAAJOS8xOS8yMDE5CAAAAAoxMC8zMS8yMDE1CQAAAAEwi2MZ2XQ91wgjd+QYdT3XCCFDSVEuVFNFOjY0NDguSVFfVE9UQUxfTElBQi5GWTIwMTMBAAAAjUd1AAIAAAAGMTQyNzI0AQgAAAAFAAAAATEBAAAACjE2OTA2NTc0OTYDAAAAAjc5AgAAAAQxMjc2BAAAAAEwBwAAAAk5LzE5LzIwMTkIAAAACTMvMzEvMjAxMwkAAAABMIsA/990PdcITnnDF3U91wgrQ0lRLk5BU0RBUUdTOk5UQVAuSVFfRVhUUkFfQUNDX0lURU1TLkZZMjAxMgEAAAA0fQAAAwAAAAAAV+bb</t>
  </si>
  <si>
    <t>13Q91wgZbTUZdT3XCBtDSVEuVFNFOjQ5MDEuSVFfTlBQRS5GWTIwMTEBAAAAHEwGAAIAAAAGNTY0MDY1AQgAAAAFAAAAATEBAAAACjE0NjE2ODAyMjkDAAAAAjc5AgAAAAQxMDA0BAAAAAEwBwAAAAk5LzE5LzIwMTkIAAAACTMvMzEvMjAxMQkAAAABMBKvVtt0PdcIXnB9GHU91wgcQ0lRLlRTRTo0OTAxLklRX05JX0NGLkZZMjAxOQEAAAAcTAYAAgAAAAYxNTcxMjQBCAAAAAUAAAABMQEAAAAKMTk3MDIxMjg3MAMAAAACNzkCAAAABDIxNTAEAAAAATAHAAAACTkvMTkvMjAxOQgAAAAJMy8zMS8yMDE5CQAAAAEwVa4p23Q91wjucK4YdT3XCClDSVEuVFNFOjY0NDguSVFfREVCVF9FUVVJVl9ORVRfUEJPLkZZMjAxMwEAAACNR3UAAgAAAAQ5NjU1AQgAAAAFAAAAATEBAAAACjE2OTA2NTc0OTYDAAAAAjc5AgAAAAUyMTY3OQQAAAABMAcAAAAJOS8xOS8yMDE5CAAAAAkzLzMxLzIwMTMJAAAAATCLAP/fdD3XCLNu8Rd1PdcIKUNJUS5UU0U6NDkwMi5JUV9BU1NFVF9XUklURURPV05fQ0YuRlkyMDE2AQAAADFXDQADAAAAAAC5J0XedD3XCCNvFBh1PdcIHkNJUS5UU0U6Nzc1MS5JUV9aX1NDT1JFLkZZMjAxMwEAAACZ+gIAAgAAAAc0LjU2NzUxAQgAAAAFAAAAATEBAAAACjE3ODM4NjM4NjQDAAAAAjc5AgAAAAYxMDAxMjMEAAAAATAHAAAACTkvMTkvMjAxOQgAAAAKMTIvMzEvMjAxMwkAAAABMNyuvNV0PdcIfquP</t>
  </si>
  <si>
    <t>GXU91wgiQ0lRLlRTRTo3NzMxLklRX0dBSU5fSU5WRVNULkZZMjAxOQEAAAC4Vg0AAwAAAAAAz0i423Q91wgLvloYdT3XCB9DSVEuVFNFOjY3MjQuSVFfTkVUX0RFQlQuRlkyMDA5AQAAAHssOQACAAAABTc2MjUyAQgAAAAFAAAAATEBAAAACjE0MDU2MDk2NDIDAAAAAjc5AgAAAAQ0MzY0BAAAAAEwBwAAAAk5LzE5LzIwMTkIAAAACTMvMzEvMjAwOQkAAAABMLE6oN90PdcIGD38F3U91wglQ0lRLk5ZU0U6SFBRLklRX1BSRUZfRElWX09USEVSLkZZMjAwOQEAAAA4qQEAAwAAAAAA06Yd2nQ91whaGNUYdT3XCCNDSVEuVFNFOjQ5MDIuSVFfVE9UQUxfUkVDRUlWLkZZMjAxMAEAAAAxVw0AAgAAAAYxOTQ2NDkBCAAAAAUAAAABMQEAAAAKMTM3Nzc1ODYzNQMAAAACNzkCAAAABDEwMDEEAAAAATAHAAAACTkvMTkvMjAxOQgAAAAJMy8zMS8yMDEwCQAAAAEwlRKi3nQ91wgHshEYdT3XCCpDSVEuVFNFOjQ5MDEuSVFfSU5DX1RBWF9QQVlfQ1VSUkVOVC5GWTIwMDkBAAAAHEwGAAIAAAAEOTQzNQEIAAAABQAAAAExAQAAAAoxMzgyNzYzNTE0AwAAAAI3OQIAAAAEMTA5NAQAAAABMAcAAAAJOS8xOS8yMDE5CAAAAAkzLzMxLzIwMDkJAAAAATBhYVbbdD3XCG2zlhh1PdcIKUNJUS5UU0U6Nzc1Mi5JUV9ERUJUX0VRVUlWX05FVF9QQk8uRlkyMDE2AQAAAOw7BgACAAAABjEzODc0MQEIAAAABQAAAAExAQAAAAoxNzk3NzI1</t>
  </si>
  <si>
    <t>OTgwAwAAAAI3OQIAAAAFMjE2NzkEAAAAATAHAAAACTkvMTkvMjAxOQgAAAAJMy8zMS8yMDE2CQAAAAEw98Gv3HQ91wgzWncYdT3XCCJDSVEuVFNFOjQ5MDIuSVFfT1RIRVJfSU5UQU4uRlkyMDE0AQAAADFXDQACAAAABTQ1NjI3AQgAAAAFAAAAATEBAAAACjE5MTU0MDIzMDEDAAAAAjc5AgAAAAQxMDQwBAAAAAEwBwAAAAk5LzE5LzIwMTkIAAAACTMvMzEvMjAxNAkAAAABMOOyRN50PdcI8VgcGHU91wgiQ0lRLlRTRUM6MjM4Mi5JUV9TR0FfTUFSR0lOLkZZMjAxNwEAAAAYZgwAAgAAAAYxLjQ5OTgBCAAAAAUAAAABMQEAAAAKMTk1MzE1NDExMQMAAAADMTU2AgAAAAQ0Mzc1BAAAAAEwBwAAAAk5LzE5LzIwMTkIAAAACjEyLzMxLzIwMTcJAAAAATDXiSHVdD3XCHSxsBl1PdcIJ0NJUS5UU0VDOjIzODIuSVFfTE9BTlNfUkVDRUlWX0xULkZZMjAwOQEAAAAYZgwAAwAAAAAALJj42HQ91wjSyuIYdT3XCB9DSVEuTllTRTpEVk1ULklRX1pfU0NPUkUuRlkyMDEwAQAAACEPBAACAAAACDIuOTE2NTQ1AQgAAAAFAAAAATEBAAAACjE1Mjg2MDQ5NjADAAAAAzE2MAIAAAAGMTAwMTIzBAAAAAEwBwAAAAk5LzE5LzIwMTkIAAAACTEvMjkvMjAxMAkAAAABMM6wIdV0PdcISE2xGXU91wglQ0lRLlRTRTo0OTAyLklRX1NQRUNJQUxfRElWX0NGLkZZMjAxMwEAAAAxVw0AAwAAAAAAX4ei3nQ91wjUFjsYdT3XCCVDSVEuVFNF</t>
  </si>
  <si>
    <t>OjY3MjQuSVFfUFJPVl9CQURfREVCVFMuRlkyMDE3AQAAAHssOQADAAAAAACgbNnedD3XCA6s/hd1PdcIIUNJUS5UU0U6Nzc1Mi5JUV9DQVNIX1RBWEVTLkZZMjAxMgEAAADsOwYAAgAAAAUxNzA1MQEIAAAABQAAAAExAQAAAAoxNjI5NzY3OTEwAwAAAAI3OQIAAAAEMzA1MwQAAAABMAcAAAAJOS8xOS8yMDE5CAAAAAkzLzMxLzIwMTIJAAAAATDhUM7cdD3XCLynVBh1PdcIIkNJUS5UU0U6Nzc1MS5JUV9FQklUX01BUkdJTi5GWTIwMTIBAAAAmfoCAAIAAAAGOS4zMDY3AQgAAAAFAAAAATEBAAAACjE3MjY3NzExMjkDAAAAAjc5AgAAAAQ0MDUzBAAAAAEwBwAAAAk5LzE5LzIwMTkIAAAACjEyLzMxLzIwMTIJAAAAATDcrrzVdD3XCNTighl1PdcIKENJUS5UU0U6NjQ0OC5JUV9UT1RBTF9MSUFCX0VRVUlUWS5GWTIwMTQBAAAAjUd1AAIAAAAGNDY5OTczAQgAAAAFAAAAATEBAAAACjE2OTA2NTc1OTQDAAAAAjc5AgAAAAQxMDEzBAAAAAEwBwAAAAk5LzE5LzIwMTkIAAAACTMvMzEvMjAxNAkAAAABMEICvt90PdcItlLfF3U91wghQ0lRLk5ZU0U6WFJYLklRX0VBUk5JTkdfQ08uRlkyMDEyAQAAAK+UAQACAAAABDExODABCAAAAAUAAAABMQEAAAAKMTcyMDU3NzEwMgMAAAADMTYwAgAAAAE3BAAAAAEwBwAAAAk5LzE5LzIwMTkIAAAACjEyLzMxLzIwMTIJAAAAATDzoT7adD3XCOQXnRh1PdcILkNJUS5OWVNFOkRW</t>
  </si>
  <si>
    <t>TVQuSVFfT1RIRVJfSU5WRVNUX0FDVF9TVVBQTC5GWTIwMDgBAAAAIQ8EAAMAAAAAAKiwANh0PdcIuJMEGXU91wgmQ0lRLlRTRTo0OTAyLklRX0lOVkVOVE9SWV9UVVJOUy5GWTIwMDkBAAAAMVcNAAIAAAAIMy45Njk1ODMBCAAAAAUAAAABMQEAAAAKMTM3Nzc1ODg4MwMAAAACNzkCAAAABDQwODIEAAAAATAHAAAACTkvMTkvMjAxOQgAAAAJMy8zMS8yMDA5CQAAAAEwAeAd1nQ91wj1FIYZdT3XCB9DSVEuVFNFOjQ5MDIuSVFfREFfU1VQUEwuRlkyMDEyAQAAADFXDQACAAAABTEzOTUzAQgAAAAFAAAAATEBAAAACjE1NTMyMzk3OTcDAAAAAjc5AgAAAAI0MQQAAAABMAcAAAAJOS8xOS8yMDE5CAAAAAkzLzMxLzIwMTIJAAAAATB1OaLedD3XCFJCARh1PdcIJkNJUS5UU0U6Nzc1MS5JUV9TQUxFU19NQVJLRVRJTkcuRlkyMDE4AQAAAJn6AgACAAAABTU4NzI5AQgAAAAFAAAAATEBAAAACjE5NTE0NzYzMDcDAAAAAjc5AgAAAAUyMTU2MQQAAAABMAcAAAAJOS8xOS8yMDE5CAAAAAoxMi8zMS8yMDE4CQAAAAEw30k+3XQ91wglrFIYdT3XCB9DSVEuTllTRTpYUlguSVFfRUJUX0VYQ0wuRlkyMDE2AQAAAK+UAQACAAAAAzkzMgEIAAAABQAAAAExAQAAAAoxOTQ3MDI3NTE5AwAAAAMxNjACAAAAATQEAAAAATAHAAAACTkvMTkvMjAxOQgAAAAKMTIvMzEvMjAxNgkAAAABMNBuU9p0PdcILg3EGHU91wgZQ0lRLlRTRTo2</t>
  </si>
  <si>
    <t>NzI0LklRX0dQLkZZMjAxNwEAAAB7LDkAAgAAAAYzNjU5NzQBCAAAAAUAAAABMQEAAAAKMTg0OTAyNjkwMQMAAAACNzkCAAAAAjEwBAAAAAEwBwAAAAk5LzE5LzIwMTkIAAAACTMvMzEvMjAxNwkAAAABMKBs2d50PdcIl6vbF3U91wgkQ0lRLk5ZU0U6SFBRLklRX0VCSVREQS5GWTIwMTUuLi4uSlBZAQAAADipAQACAAAACTUyMzAxMS41NgEIAAAABQAAAAExAQAAAAoxODY5ODUyMzEzAwAAAAI3OQIAAAAENDA1MQQAAAABMAcAAAAJOS8xOS8yMDE5CAAAAAoxMC8zMS8yMDE1CQAAAAEwdVOa1HQ91wjwbsgZdT3XCCZDSVEuTllTRTpEVk1ULklRX09USEVSX0NBX1NVUFBMLkZZMjAxNgEAAAAhDwQAAgAAAAQ3MDE2AQgAAAAFAAAAATEBAAAACjE4ODA1NDg2MjkDAAAAAzE2MAIAAAAEMTA1NQQAAAABMAcAAAAJOS8xOS8yMDE5CAAAAAkxLzI5LzIwMTYJAAAAATBX5tvXdD3XCLvWMhl1PdcIJkNJUS5UU0U6NjQ0OC5JUV9MT0FOU19SRUNFSVZfTFQuRlkyMDA5AQAAAI1HdQACAAAAAzMwMQEIAAAABQAAAAExAQAAAAoxMzg5ODU4MDg2AwAAAAI3OQIAAAAEMTA1MAQAAAABMAcAAAAJOS8xOS8yMDE5CAAAAAkzLzMxLzIwMDkJAAAAATCBZP7fdD3XCKEOvxd1PdcIJUNJUS5OWVNFOkRWTVQuSVFfQ0FTSF9JTlRFUkVTVC5GWTIwMTYBAAAAIQ8EAAIAAAADNTg1AQgAAAAFAAAAATEBAAAACjE4ODA1NDg2MjkDAAAA</t>
  </si>
  <si>
    <t>AzE2MAIAAAAEMzAyOAQAAAABMAcAAAAJOS8xOS8yMDE5CAAAAAkxLzI5LzIwMTYJAAAAATBMDdzXdD3XCHEZIhl1PdcII0NJUS5UU0U6NzczMS5JUV9JTlRFUkVTVF9FWFAuRlkyMDE4AQAAALhWDQACAAAABS0xNDQwAQgAAAAFAAAAATEBAAAACjE4OTUzNDg0MzUDAAAAAjc5AgAAAAI4MgQAAAABMAcAAAAJOS8xOS8yMDE5CAAAAAkzLzMxLzIwMTgJAAAAATDPSLjbdD3XCFstaxh1PdcIKUNJUS5UU0U6NDkwMS5JUV9BU1NFVF9XUklURURPV05fQ0YuRlkyMDE5AQAAABxMBgADAAAAAABVrinbdD3XCIFEmxh1PdcIIkNJUS5OWVNFOlhSWC5JUV9FQklUX01BUkdJTi5GWTIwMTEBAAAAr5QBAAIAAAAGOC4zOTI2AQgAAAAFAAAAATEBAAAACjE2NTkzODUwNDkDAAAAAzE2MAIAAAAENDA1MwQAAAABMAcAAAAJOS8xOS8yMDE5CAAAAAoxMi8zMS8yMDExCQAAAAEw3K681XQ91wh0FaIZdT3XCCVDSVEuTllTRTpIUFEuSVFfRElMVVRfRVBTX0lOQ0wuRlkyMDEwAQAAADipAQACAAAABDMuNjkBCAAAAAUAAAABMQEAAAAKMTU4MjEyOTM4NAMAAAADMTYwAgAAAAE4BAAAAAEwBwAAAAk5LzE5LzIwMTkIAAAACjEwLzMxLzIwMTAJAAAAATDtzB3adD3XCKa5zBh1PdcIIkNJUS5UU0U6Nzc1Mi5JUV9DQVNIX0lOVkVTVC5GWTIwMTgBAAAA7DsGAAIAAAAGLTgxMDc3AQgAAAAFAAAAATEBAAAACjE4OTQ5NDA0NTMDAAAA</t>
  </si>
  <si>
    <t>Ajc5AgAAAAQyMDA1BAAAAAEwBwAAAAk5LzE5LzIwMTkIAAAACTMvMzEvMjAxOAkAAAABMHLor9x0PdcIJ1+RGHU91wgkQ0lRLlRTRTo3NzMxLklRX0VRVUlUWV9NRVRIT0QuRlkyMDEzAQAAALhWDQADAAAAAADP0yXcdD3XCJQFchh1PdcIIENJUS5UU0U6NjQ0OC5JUV9JTlZFTlRPUlkuRlkyMDE1AQAAAI1HdQACAAAABjEyMjQyNQEIAAAABQAAAAExAQAAAAoxNzQ0OTQ2MTEwAwAAAAI3OQIAAAAEMTA0MwQAAAABMAcAAAAJOS8xOS8yMDE5CAAAAAkzLzMxLzIwMTUJAAAAATATKr7fdD3XCLyg3xd1PdcIIENJUS5OQVNEQVFHUzpOVEFQLklRX0FQSUMuRlkyMDEyAQAAADR9AAACAAAABjQ0MTAuMwEIAAAABQAAAAExAQAAAAoxNjgzNjA2Njc2AwAAAAMxNjACAAAABDEwODQEAAAAATAHAAAACTkvMTkvMjAxOQgAAAAJNC8yNy8yMDEyCQAAAAEwV+bb13Q91wjoDkIZdT3XCCBDSVEuVFNFOjQ5MDEuSVFfUEFSVF9USU1FLkZZMjAxMQEAAAAcTAYAAwAAAAAARNVW23Q91wi1Q1wYdT3XCBtDSVEuTllTRTpEVk1ULklRX1JFVi5GWTIwMTABAAAAIQ8EAAIAAAAFNTI5MDIBCAAAAAUAAAABMQEAAAAKMTUyODYwNDk2MAMAAAADMTYwAgAAAAMxMTIEAAAAATAHAAAACTkvMTkvMjAxOQgAAAAJMS8yOS8yMDEwCQAAAAEwm9cA2HQ91wit4QQZdT3XCBxDSVEuVFNFOjY0NDguSVFfTklfQ0YuRlkyMDE1AQAAAI1HdQAC</t>
  </si>
  <si>
    <t>AAAABTY1Mzk5AQgAAAAFAAAAATEBAAAACjE3NDQ5NDYxMTADAAAAAjc5AgAAAAQyMTUwBAAAAAEwBwAAAAk5LzE5LzIwMTkIAAAACTMvMzEvMjAxNQkAAAABMBMqvt90PdcIpHMLGHU91wgaQ0lRLlRTRTo3NzUxLklRX0VCVC5GWTIwMTgBAAAAmfoCAAIAAAAGMzYyODkyAQgAAAAFAAAAATEBAAAACjE5NTE0NzYzMDcDAAAAAjc5AgAAAAMxMzkEAAAAATAHAAAACTkvMTkvMjAxOQgAAAAKMTIvMzEvMjAxOAkAAAABMN9JPt10PdcI9U0ZGHU91wgiQ0lRLlRTRTo2NDQ4LklRX0dBSU5fSU5WRVNULkZZMjAxNwEAAACNR3UAAwAAAAAAEVG+33Q91wiJpvIXdT3XCDBDSVEuVFNFOjY0NDguSVFfVE9UQUxfT1VUU1RBTkRJTkdfQlNfREFURS5GWTIwMTIBAAAAjUd1AAIAAAAHMjY3LjY2OQEEAAAABQAAAAE1AQAAAAoxNTU0MzM3MjQxAgAAAAUyNDE1MgYAAAABMFXZ/t90PdcIrOjMF3U91wgiQ0lRLk5ZU0U6WFJYLklRX0RBX1NVUFBMX0NGLkZZMjAwOAEAAACvlAEAAgAAAAM1NTUBCAAAAAUAAAABMQEAAAAKMTQzMjgzNjI4OQMAAAADMTYwAgAAAAQyMTcxBAAAAAEwBwAAAAk5LzE5LzIwMTkIAAAACjEyLzMxLzIwMDgJAAAAATAHVD7adD3XCGwGXRh1PdcINENJUS5UU0U6Nzc1Mi5JUV9UT1RBTF9PVVRTVEFORElOR19GSUxJTkdfREFURS5GWTIwMDkBAAAA7DsGAAIAAAAKNzI1LjY3OTcyNgEEAAAABQAAAAE1</t>
  </si>
  <si>
    <t>AQAAAAoxNDYwMjkyMDQ5AgAAAAUyNDE1MwYAAAABMO4Cztx0PdcI7ZVTGHU91wgmQ0lRLlRTRTo2NDQ4LklRX0lOVkVOVE9SWV9UVVJOUy5GWTIwMTABAAAAjUd1AAIAAAAIMy42MTU2OTIBCAAAAAUAAAABMQEAAAAKMTM4OTg1ODAxOAMAAAACNzkCAAAABDQwODIEAAAAATAHAAAACTkvMTkvMjAxOQgAAAAJMy8zMS8yMDEwCQAAAAEwotO71nQ91whXQG8ZdT3XCCRDSVEuTllTRTpEVk1ULklRX0JBU0lDX1dFSUdIVC5GWTIwMTIBAAAAIQ8EAAIAAAAEMTgzOAB9TAHYdD3XCNfWJBl1PdcIIkNJUS5OQVNEQVFHUzpOVEFQLklRX0VCSVREQS5GWTIwMTgBAAAANH0AAAIAAAAEMTEwMgEIAAAABQAAAAExAQAAAAoxOTY4NzI1NjQ4AwAAAAMxNjACAAAABDQwNTEEAAAAATAHAAAACTkvMTkvMjAxOQgAAAAJNC8yNy8yMDE4CQAAAAEwBBkH13Q91whinz8ZdT3XCB5DSVEuVFNFOjY0NDguSVFfU1RfREVCVC5GWTIwMTQBAAAAjUd1AAIAAAAEMTQ2NwEIAAAABQAAAAExAQAAAAoxNjkwNjU3NTk0AwAAAAI3OQIAAAAEMTA0NgQAAAABMAcAAAAJOS8xOS8yMDE5CAAAAAkzLzMxLzIwMTQJAAAAATBCAr7fdD3XCJ2V8Rd1PdcIHUNJUS5UU0U6Nzc1Mi5JUV9FQklUREEuRlkyMDE1AQAAAOw7BgACAAAABjIyMzYwMQEIAAAABQAAAAExAQAAAAoxNzQ2MTkzNDk1AwAAAAI3OQIAAAAENDA1MQQAAAABMAcAAAAJOS8xOS8y</t>
  </si>
  <si>
    <t>MDE5CAAAAAkzLzMxLzIwMTUJAAAAATAkmq/cdD3XCE7ldhh1PdcIIENJUS5UU0U6NjQ0OC5JUV9QQVJUX1RJTUUuRlkyMDE0AQAAAI1HdQADAAAAAABCAr7fdD3XCJW88Rd1PdcIMUNJUS5OWVNFOkRWTVQuSVFfVE9UQUxfT1VUU1RBTkRJTkdfQlNfREFURS5GWTIwMDgBAAAAIQ8EAAIAAAAEMjA2MAEEAAAABQAAAAE1AQAAAAoxMzQyNjE3MDk0AgAAAAUyNDE1MgYAAAABMKiwANh0PdcI00ULGXU91wgoQ0lRLlRTRTo3NzUxLklRX1RPVEFMX0RFQlRfRVFVSVRZLkZZMjAwNwEAAACZ+gIAAgAAAAYwLjg1ODMBCAAAAAUAAAABMQEAAAAKMTM0NjI2MzI0MgMAAAACNzkCAAAABDQwMzQEAAAAATAHAAAACTkvMTkvMjAxOQgAAAAKMTIvMzEvMjAwNwkAAAABMNl7HtZ0PdcIpzaPGXU91wghQ0lRLk5ZU0U6WFJYLklRX0lOQ19FUVVJVFkuRlkyMDEyAQAAAK+UAQACAAAAAzE1MgEIAAAABQAAAAExAQAAAAoxNzIwNTc3MTAyAwAAAAMxNjACAAAAAjQ3BAAAAAEwBwAAAAk5LzE5LzIwMTkIAAAACjEyLzMxLzIwMTIJAAAAATDzoT7adD3XCCAjpxh1PdcIGENJUS4wLklRX0RJTFVUX1dFSUdIVC5GWQUAAAAAAAAACAAAABUoSW52YWxpZCBUaW1lIFBlcmlvZCkhpAbXdD3XCPk7cRl1PdcIKUNJUS5OWVNFOlhSWC5JUV9DT01NT05fUFJFRl9ESVZfQ0YuRlkyMDE3AQAAAK+UAQADAAAAAADwvFPadD3XCPcByBh1PdcI</t>
  </si>
  <si>
    <t>HENJUS5OWVNFOkRWTVQuSVFfTEFORC5GWTIwMTMBAAAAIQ8EAAIAAAAEMTk1NwEIAAAABQAAAAExAQAAAAoxNzcxODk0ODYyAwAAAAMxNjACAAAABDMwOTgEAAAAATAHAAAACTkvMTkvMjAxOQgAAAAIMi8xLzIwMTMJAAAAATB4cwHYdD3XCFmDLRl1PdcIJUNJUS5OWVNFOkhQUS5JUV9ESUxVVF9FUFNfRVhDTC5GWTIwMDcBAAAAOKkBAAIAAAAIMi42NzcwOTgBCAAAAAUAAAABMQEAAAAKMTI5MDA2NTI4NwMAAAADMTYwAgAAAAMxNDIEAAAAATAHAAAACTkvMTkvMjAxOQgAAAAKMTAvMzEvMjAwNwkAAAABMLMKVNp0PdcI7RLQGHU91wgZQ0lRLk5ZU0U6SFBRLklRX1JFLkZZMjAxNgEAAAA4qQEAAgAAAAUtMzQ5OAEIAAAABQAAAAExAQAAAAoxOTM0MjAwMjc3AwAAAAMxNjACAAAABDEyMjIEAAAAATAHAAAACTkvMTkvMjAxOQgAAAAKMTAvMzEvMjAxNgkAAAABMJiyGdl0PdcI/y3pGHU91wgsQ0lRLk5BU0RBUUdTOk5UQVAuSVFfREFZU19QQVlBQkxFX09VVC5GWTIwMTcBAAAANH0AAAIAAAAJNDkuOTAwMzk2AQgAAAAFAAAAATEBAAAACjE5Njg3MjU2NDcDAAAAAzE2MAIAAAAENDE4MwQAAAABMAcAAAAJOS8xOS8yMDE5CAAAAAk0LzI4LzIwMTcJAAAAATAsWZjUdD3XCBisuRl1PdcIHkNJUS5UU0U6NzczMS5JUV9SQVdfSU5WLkZZMjAwOAEAAAC4Vg0AAgAAAAUyOTMzNQEIAAAABQAAAAExAQAAAAoxMDYx</t>
  </si>
  <si>
    <t>MTk5MjQ5AwAAAAI3OQIAAAAEMzE3MQQAAAABMAcAAAAJOS8xOS8yMDE5CAAAAAkzLzMxLzIwMDgJAAAAATAl6STcdD3XCCdPiRh1PdcIMENJUS5UU0U6Nzc1Mi5JUV9UT1RBTF9PVVRTVEFORElOR19CU19EQVRFLkZZMjAxNgEAAADsOwYAAgAAAAo3MjQuODg4NjQ5AQQAAAAFAAAAATUBAAAACjE3OTc3MjU5ODACAAAABTI0MTUyBgAAAAEw98Gv3HQ91wjNnGYYdT3XCCBDSVEuTllTRTpYUlguSVFfRlVMTF9USU1FLkZZMjAxOAEAAACvlAEAAgAAAAUzMjQwMAC141PadD3XCPxPyBh1PdcIIkNJUS5UU0U6NDkwMi5JUV9HQUlOX0lOVkVTVC5GWTIwMDkBAAAAMVcNAAIAAAAFLTEwMTcBCAAAAAUAAAABMQEAAAAKMTM3Nzc1ODg4MwMAAAACNzkCAAAAAjYyBAAAAAEwBwAAAAk5LzE5LzIwMTkIAAAACTMvMzEvMjAwOQkAAAABMKrqod50PdcIHfr3F3U91wglQ0lRLlRTRTo3NzUyLklRX0RJTFVUX0VQU19FWENMLkZZMjAwOQEAAADsOwYAAgAAAAg4Ljc0NzIwNgEIAAAABQAAAAExAQAAAAoxNDYwMjkyMDQ5AwAAAAI3OQIAAAADMTQyBAAAAAEwBwAAAAk5LzE5LzIwMTkIAAAACTMvMzEvMjAwOQkAAAABMO4Cztx0PdcIdJYiGHU91wglQ0lRLlRTRTo2NzI0LklRX09USEVSX0NMX1NVUFBMLkZZMjAxMgEAAAB7LDkAAgAAAAYxMTg1MzUBCAAAAAUAAAABMQEAAAAKMTY0MjE4MjgxNwMAAAACNzkCAAAABDEwNTcE</t>
  </si>
  <si>
    <t>AAAAATAHAAAACTkvMTkvMjAxOQgAAAAJMy8zMS8yMDEyCQAAAAEw0Iig33Q91wixFfUXdT3XCCNDSVEuVFNFOjc3MzEuSVFfR1JPU1NfTUFSR0lOLkZZMjAwOAEAAAC4Vg0AAgAAAAc0MS43MjM2AQgAAAAFAAAAATEBAAAACjEwNjExOTkyNDkDAAAAAjc5AgAAAAQ0MDc0BAAAAAEwBwAAAAk5LzE5LzIwMTkIAAAACTMvMzEvMjAwOAkAAAABMLpKvdV0PdcIX26XGXU91wggQ0lRLlRTRTo0OTAyLklRX1NHQV9TVVBQTC5GWTIwMTcBAAAAMVcNAAIAAAAGNDE2NjIyAQgAAAAFAAAAATEBAAAACjE4NDc5MTIzMzEDAAAAAjc5AgAAAAMxMDIEAAAAATAHAAAACTkvMTkvMjAxOQgAAAAJMy8zMS8yMDE3CQAAAAEwuSdF3nQ91wgllhQYdT3XCCtDSVEuTkFTREFRR1M6TlRBUC5JUV9JTlZFU1RfTE9BTlNfQ0YuRlkyMDExAQAAADR9AAADAAAAAABjv9vXdD3XCFJXUhl1PdcII0NJUS5UU0VDOjIzODIuSVFfQVNTRVRfVFVSTlMuRlkyMDE4AQAAABhmDAACAAAACDEuNjE1MjY3AQgAAAAFAAAAATEBAAAACjE5NTMxNTQwODUDAAAAAzE1NgIAAAAENDE3NwQAAAABMAcAAAAJOS8xOS8yMDE5CAAAAAoxMi8zMS8yMDE4CQAAAAEw14kh1XQ91wj8tq4ZdT3XCCNDSVEuVFNFQzoyMzgyLklRX0xFVkVSRURfRkNGLkZZMjAxNAEAAAAYZgwAAgAAAAstNzczNy43MTY3NQEIAAAABQAAAAExAQAAAAoxNzgzODc2MTgxAwAAAAMx</t>
  </si>
  <si>
    <t>NTYCAAAABDQ0MjIEAAAAATAHAAAACTkvMTkvMjAxOQgAAAAKMTIvMzEvMjAxNAkAAAABMKa/+Nh0PdcILCT7GHU91wgjQ0lRLlRTRTo3NzMxLklRX09USEVSX0VRVUlUWS5GWTIwMTgBAAAAuFYNAAIAAAAGLTE4MzEwAQgAAAAFAAAAATEBAAAACjE4OTUzNDg0MzUDAAAAAjc5AgAAAAQxMDI4BAAAAAEwBwAAAAk5LzE5LzIwMTkIAAAACTMvMzEvMjAxOAkAAAABMM9IuNt0PdcI2Op7GHU91wgpQ0lRLk5ZU0U6RFZNVC5JUV9NSU5PUklUWV9JTlRFUkVTVC5GWTIwMTYBAAAAIQ8EAAMAAAAAAEwN3Nd0PdcIcRkiGXU91wghQ0lRLlRTRTo2NzI0LklRX0VCSVREQV9JTlQuRlkyMDE5AQAAAHssOQACAAAACjExMS45OTI1OTkBCAAAAAUAAAABMQEAAAAKMTk3MDY1NDM1MQMAAAACNzkCAAAABDQxOTAEAAAAATAHAAAACTkvMTkvMjAxOQgAAAAJMy8zMS8yMDE5CQAAAAEwXrkd1nQ91whCj30ZdT3XCCJDSVEuVFNFOjQ5MDIuSVFfUVVJQ0tfUkFUSU8uRlkyMDExAQAAADFXDQACAAAACDEuNDgxMTY1AQgAAAAFAAAAATEBAAAACjE0NTk1MDk4NjEDAAAAAjc5AgAAAAQ0MTIxBAAAAAEwBwAAAAk5LzE5LzIwMTkIAAAACTMvMzEvMjAxMQkAAAABMPgGHtZ0PdcIxpqOGXU91wgiQ0lRLlRTRTo3NzUxLklRX09USEVSX0lOVEFOLkZZMjAxMQEAAACZ+gIAAgAAAAYxMzgwMzABCAAAAAUAAAABMQEAAAAKMTY2NTkyMDc5</t>
  </si>
  <si>
    <t>NAMAAAACNzkCAAAABDEwNDAEAAAAATAHAAAACTkvMTkvMjAxOQgAAAAKMTIvMzEvMjAxMQkAAAABMOIwyN10PdcIKbEfGHU91wgvQ0lRLlRTRUM6MjM4Mi5JUV9UT1RBTF9MSUFCX1RPVEFMX0FTU0VUUy5GWTIwMTYBAAAAGGYMAAIAAAAHNzYuMjE1NQEIAAAABQAAAAExAQAAAAoxODgwNTI4OTQwAwAAAAMxNTYCAAAABDQxODgEAAAAATAHAAAACTkvMTkvMjAxOQgAAAAKMTIvMzEvMjAxNgkAAAABMNeJIdV0PdcIUnS4GXU91wglQ0lRLlRTRTo0OTAyLklRX1NQRUNJQUxfRElWX0NGLkZZMjAxNQEAAAAxVw0AAwAAAAAA1f9E3nQ91wiRsjsYdT3XCCZDSVEuVFNFQzoyMzgyLklRX0xUX0RFQlRfSVNTVUVELkZZMjAxNQEAAAAYZgwAAgAAAAkyMDMwMi4wODIBCAAAAAUAAAABMQEAAAAKMTgzNTkxOTA0NgMAAAADMTU2AgAAAAQyMDM0BAAAAAEwBwAAAAk5LzE5LzIwMTkIAAAACjEyLzMxLzIwMTUJAAAAATCmv/jYdD3XCOiN/xh1PdcIK0NJUS5UU0U6NzczMS5JUV9NSU5PUklUWV9JTlRFUkVTVF9JUy5GWTIwMTYBAAAAuFYNAAIAAAADLTk5AQgAAAAFAAAAATEBAAAACjE3OTkyNDMyNDEDAAAAAjc5AgAAAAI4MwQAAAABMAcAAAAJOS8xOS8yMDE5CAAAAAkzLzMxLzIwMTYJAAAAATBE+7fbdD3XCBEoexh1PdcIIUNJUS5UU0U6Nzc1MS5JUV9FQklUREFfSU5ULkZZMjAwOAEAAACZ+gIAAgAAAAsxMDEzLjgy</t>
  </si>
  <si>
    <t>OTE1MQEIAAAABQAAAAExAQAAAAoxNDM5MTI4MzE5AwAAAAI3OQIAAAAENDE5MAQAAAABMAcAAAAJOS8xOS8yMDE5CAAAAAoxMi8zMS8yMDA4CQAAAAEw2Xse1nQ91winNo8ZdT3XCCBDSVEuVFNFOjY3MjQuSVFfTklfTUFSR0lOLkZZMjAxMAEAAAB7LDkAAgAAAActMi4wMDg0AQgAAAAFAAAAATEBAAAACjE0MDU2MDcyMDUDAAAAAjc5AgAAAAQ0MDk0BAAAAAEwBwAAAAk5LzE5LzIwMTkIAAAACTMvMzEvMjAxMAkAAAABMCFrHdZ0PdcIvzB1GXU91wgaQ0lRLlRTRTo3NzUxLklRX1JFVi5GWTIwMTUBAAAAmfoCAAIAAAAHMzgwMDI3MQEIAAAABQAAAAExAQAAAAoxODgwNTQ4NTk2AwAAAAI3OQIAAAADMTEyBAAAAAEwBwAAAAk5LzE5LzIwMTkIAAAACjEyLzMxLzIwMTUJAAAAATAH/D3ddD3XCICnPxh1PdcIH0NJUS5UU0U6Nzc1MS5JUV9UUkVBU1VSWS5GWTIwMDgBAAAAmfoCAAIAAAAHLTU1NjIyMgEIAAAABQAAAAExAQAAAAoxNDM5MTI4MzE5AwAAAAI3OQIAAAAEMTI0OAQAAAABMAcAAAAJOS8xOS8yMDE5CAAAAAoxMi8zMS8yMDA4CQAAAAEw9OLH3XQ91whooR4YdT3XCCVDSVEuVFNFOjY3MjQuSVFfTFRfREVCVF9SRVBBSUQuRlkyMDE3AQAAAHssOQACAAAABi0zMDUwMAEIAAAABQAAAAExAQAAAAoxODQ5MDI2OTAxAwAAAAI3OQIAAAAEMjAzNgQAAAABMAcAAAAJOS8xOS8yMDE5CAAAAAkzLzMxLzIw</t>
  </si>
  <si>
    <t>MTcJAAAAATCTk9nedD3XCMExBxh1PdcIIUNJUS5UU0U6Nzc1Mi5JUV9DQVNIX0VRVUlWLkZZMjAxMgEAAADsOwYAAgAAAAYxNTYyMTABCAAAAAUAAAABMQEAAAAKMTYyOTc2NzkxMAMAAAACNzkCAAAABDEwOTYEAAAAATAHAAAACTkvMTkvMjAxOQgAAAAJMy8zMS8yMDEyCQAAAAEw4VDO3HQ91wgnpyMYdT3XCCVDSVEuVFNFOjQ5MDIuSVFfT1RIRVJfT1BFUl9BQ1QuRlkyMDEzAQAAADFXDQACAAAABDUxNjQBCAAAAAUAAAABMQEAAAAKMTkxNTQwMjMwMAMAAAACNzkCAAAABDIwNDcEAAAAATAHAAAACTkvMTkvMjAxOQgAAAAJMy8zMS8yMDEzCQAAAAEwaWCi3nQ91wjFb0wYdT3XCCBDSVEuTllTRTpYUlguSVFfQ0hBTkdFX0FQLkZZMjAxMQEAAACvlAEAAgAAAAI4MgEIAAAABQAAAAExAQAAAAoxNjU5Mzg1MDQ5AwAAAAMxNjACAAAABDIwMTcEAAAAATAHAAAACTkvMTkvMjAxOQgAAAAKMTIvMzEvMjAxMQkAAAABMPOhPtp0PdcIEWCYGHU91wgtQ0lRLlRTRTo0OTAyLklRX09USEVSX0lOVkVTVF9BQ1RfU1VQUEwuRlkyMDEwAQAAADFXDQACAAAAAzM4MwEIAAAABQAAAAExAQAAAAoxMzc3NzU4NjM1AwAAAAI3OQIAAAAEMjA1MQQAAAABMAcAAAAJOS8xOS8yMDE5CAAAAAkzLzMxLzIwMTAJAAAAATB1OaLedD3XCPZu+Bd1PdcIJ0NJUS5UU0U6NDkwMi5JUV9DRk9fQ1VSUkVOVF9MSUFCLkZZMjAwOQEAAAAx</t>
  </si>
  <si>
    <t>Vw0AAgAAAAgwLjM0NTk4NQEIAAAABQAAAAExAQAAAAoxMzc3NzU4ODgzAwAAAAI3OQIAAAAENDE4NQQAAAABMAcAAAAJOS8xOS8yMDE5CAAAAAkzLzMxLzIwMDkJAAAAATAB4B3WdD3XCNU1Xhl1PdcIHkNJUS5UU0U6NDkwMi5JUV9MVF9ERUJULkZZMjAxNgEAAAAxVw0AAgAAAAYxMjExMTMBCAAAAAUAAAABMQEAAAAKMTc5NzIxODU4NQMAAAACNzkCAAAABDEwNDkEAAAAATAHAAAACTkvMTkvMjAxOQgAAAAJMy8zMS8yMDE2CQAAAAEwuSdF3nQ91wglBQIYdT3XCCdDSVEuVFNFOjc3NTIuSVFfQ0ZPX0NVUlJFTlRfTElBQi5GWTIwMDkBAAAA7DsGAAIAAAAIMC4xMTMxMDcBCAAAAAUAAAABMQEAAAAKMTQ2MDI5MjA0OQMAAAACNzkCAAAABDQxODUEAAAAATAHAAAACTkvMTkvMjAxOQgAAAAJMy8zMS8yMDA5CQAAAAEwxPy81XQ91wgF/kAZdT3XCCZDSVEuVFNFOjc3NTIuSVFfQ0FTSF9BQ1FVSVJFX0NGLkZZMjAxMQEAAADsOwYAAgAAAAUtMTQxNQEIAAAABQAAAAExAQAAAAoxNjI5NzY4MjI1AwAAAAI3OQIAAAAEMjA1NwQAAAABMAcAAAAJOS8xOS8yMDE5CAAAAAkzLzMxLzIwMTEJAAAAATAWKs7cdD3XCCXfMhh1PdcIJUNJUS5UU0U6NDkwMS5JUV9HQUlOX0FTU0VUU19DRi5GWTIwMTkBAAAAHEwGAAMAAAAAAFWuKdt0PdcIgWupGHU91wggQ0lRLlRTRTo3NzUyLklRX1NHQV9TVVBQTC5GWTIwMTMBAAAA</t>
  </si>
  <si>
    <t>7DsGAAIAAAAGNTc4NzI5AQgAAAAFAAAAATEBAAAACjE2Mjk3Njc4ODYDAAAAAjc5AgAAAAMxMDIEAAAAATAHAAAACTkvMTkvMjAxOQgAAAAJMy8zMS8yMDEzCQAAAAEw4VDO3HQ91whZbxsYdT3XCCBDSVEuVFNFOjQ5MDEuSVFfVE9UQUxfUkVWLkZZMjAxOAEAAAAcTAYAAgAAAAcyNDMzMzY1AQgAAAAFAAAAATEBAAAACjE4OTUxODM2MTUDAAAAAjc5AgAAAAIyOAQAAAABMAcAAAAJOS8xOS8yMDE5CAAAAAkzLzMxLzIwMTgJAAAAATBghynbdD3XCB7VrRh1PdcIGUNJUS5UU0U6NjQ0OC5JUV9BUi5GWTIwMTIBAAAAjUd1AAIAAAAFNjQxODYBCAAAAAUAAAABMQEAAAAKMTU1NDMzNzI0MQMAAAACNzkCAAAABDEwMjEEAAAAATAHAAAACTkvMTkvMjAxOQgAAAAJMy8zMS8yMDEyCQAAAAEwVdn+33Q91whDbcAXdT3XCBlDSVEuVFNFOjY0NDguSVFfRE8uRlkyMDE2AQAAAI1HdQADAAAAAAATKr7fdD3XCHtC+hd1PdcIGUNJUS5UU0U6NjQ0OC5JUV9BRS5GWTIwMTkBAAAAjUd1AAIAAAAFNDQxNzgBCAAAAAUAAAABMQEAAAAKMTk2OTg2MDI0OAMAAAACNzkCAAAABDEwMTYEAAAAATAHAAAACTkvMTkvMjAxOQgAAAAJMy8zMS8yMDE5CQAAAAEwy5++33Q91wgdFcQXdT3XCCxDSVEuTkFTREFRR1M6TlRBUC5JUV9UT1RBTF9SRVYuRlkyMDEyLi4uLkpQWQEAAAA0fQAAAgAAAAo1MDE0OTIuMTA2AQgAAAAFAAAAATEB</t>
  </si>
  <si>
    <t>AAAACjE2ODM2MDY2NzYDAAAAAjc5AgAAAAIyOAQAAAABMAcAAAAJOS8xOS8yMDE5CAAAAAk0LzI3LzIwMTIJAAAAATADgJjUdD3XCPXSuRl1PdcIMENJUS5UU0U6NzczMS5JUV9UT1RBTF9PVVRTVEFORElOR19CU19EQVRFLkZZMjAxNQEAAAC4Vg0AAgAAAAczOTYuNzI2AQQAAAAFAAAAATUBAAAACjE3NDU5MTY1MTACAAAABTI0MTUyBgAAAAEwRPu323Q91wifvYsYdT3XCB1DSVEuVFNFOjY3MjQuSVFfUkRfRVhQLkZZMjAxMAEAAAB7LDkAAgAAAAUzMjMxNgEIAAAABQAAAAExAQAAAAoxNDA1NjA3MjA1AwAAAAI3OQIAAAADMTAwBAAAAAEwBwAAAAk5LzE5LzIwMTkIAAAACTMvMzEvMjAxMAkAAAABMLE6oN90PdcIs9LNF3U91wgfQ0lRLlRTRTo2NDQ4LklRX1RSRUFTVVJZLkZZMjAxMAEAAACNR3UAAgAAAAYtMTE3MDIBCAAAAAUAAAABMQEAAAAKMTM4OTg1ODAxOAMAAAACNzkCAAAABDEyNDgEAAAAATAHAAAACTkvMTkvMjAxOQgAAAAJMy8zMS8yMDEwCQAAAAEwaov+33Q91wixmb4XdT3XCChDSVEuTllTRTpEVk1ULklRX1RPVEFMX1JFVi5GWTIwMDkuLi4uSlBZAQAAACEPBAACAAAACzU0NzYxNzcuMTI1AQgAAAAFAAAAATEBAAAACjE0MzYzOTkxNDADAAAAAjc5AgAAAAIyOAQAAAABMAcAAAAJOS8xOS8yMDE5CAAAAAkxLzMwLzIwMDkJAAAAATADgJjUdD3XCCiQtRl1PdcILENJUS5OWVNFOkhQUS5J</t>
  </si>
  <si>
    <t>UV9ORVRfREVCVF9FQklUREFfQ0FQRVguRlkyMDE1AQAAADipAQACAAAACDEuNzY2NDgzAQgAAAAFAAAAATEBAAAACjE4Njk4NTIzMTMDAAAAAzE2MAIAAAAFMjMzMTQEAAAAATAHAAAACTkvMTkvMjAxOQgAAAAKMTAvMzEvMjAxNQkAAAABMP8TIdV0PdcIb0GEGXU91wgdQ0lRLlRTRTo0OTAyLklRX0NPTU1PTi5GWTIwMTQBAAAAMVcNAAIAAAAFMzc1MTkBCAAAAAUAAAABMQEAAAAKMTkxNTQwMjMwMQMAAAACNzkCAAAABDExMDMEAAAAATAHAAAACTkvMTkvMjAxOQgAAAAJMy8zMS8yMDE0CQAAAAEw47JE3nQ91wjpkCQYdT3XCCRDSVEuTllTRTpEVk1ULklRX1RPVEFMX0VRVUlUWS5GWTIwMTQBAAAAIQ8EAAIAAAAENDAxNAEIAAAABQAAAAExAQAAAAoxNzgwNjk1NzAwAwAAAAMxNjACAAAABDEyNzUEAAAAATAHAAAACTkvMTkvMjAxOQgAAAAJMS8zMS8yMDE0CQAAAAEwY7/b13Q91wgg3BQZdT3XCCtDSVEuTkFTREFRR1M6TlRBUC5JUV9MVF9ERUJUX0NBUElUQUwuRlkyMDE1AQAAADR9AAACAAAABzMwLjM0MDcBCAAAAAUAAAABMQEAAAAKMTg0NzU5MzY2NQMAAAADMTYwAgAAAAQ0MTg3BAAAAAEwBwAAAAk5LzE5LzIwMTkIAAAACTQvMjQvMjAxNQkAAAABMCxZmNR0PdcIs1fJGXU91wgoQ0lRLlRTRTo2NzI0LklRX1RPVEFMX0RFQlRfRUJJVERBLkZZMjAwOAEAAAB7LDkAAgAAAAgyLjUwNjk4MQEIAAAA</t>
  </si>
  <si>
    <t>BQAAAAExAQAAAAoxMDU4OTE1MDAwAwAAAAI3OQIAAAAENDE5MgQAAAABMAcAAAAJOS8xOS8yMDE5CAAAAAkzLzMxLzIwMDgJAAAAATAnRB3WdD3XCBCKjRl1PdcIJUNJUS5OWVNFOlhSWC5JUV9SRVRVUk5fQ0FQSVRBTC5GWTIwMTEBAAAAr5QBAAIAAAAGNS4zNzE1AQgAAAAFAAAAATEBAAAACjE2NTkzODUwNDkDAAAAAzE2MAIAAAAENDM2MwQAAAABMAcAAAAJOS8xOS8yMDE5CAAAAAoxMi8zMS8yMDExCQAAAAEw3K681XQ91wiV/n8ZdT3XCB9DSVEuVFNFOjQ5MDIuSVFfT1BFUl9JTkMuRlkyMDE3AQAAADFXDQACAAAABTUzOTQzAQgAAAAFAAAAATEBAAAACjE4NDc5MTIzMzEDAAAAAjc5AgAAAAIyMQQAAAABMAcAAAAJOS8xOS8yMDE5CAAAAAkzLzMxLzIwMTcJAAAAATC5J0XedD3XCHEnPBh1PdcIIENJUS5OWVNFOlhSWC5JUV9NQUNISU5FUlkuRlkyMDA4AQAAAK+UAQACAAAABDI1NzABCAAAAAUAAAABMQEAAAAKMTQzMjgzNjI4OQMAAAADMTYwAgAAAAQzMTE0BAAAAAEwBwAAAAk5LzE5LzIwMTkIAAAACjEyLzMxLzIwMDgJAAAAATAHVD7adD3XCEjrpRh1PdcIKUNJUS5OWVNFOkRWTVQuSVFfRUFSTklOR19DT19NQVJHSU4uRlkyMDE0AQAAACEPBAACAAAABy0zLjAyNDIBCAAAAAUAAAABMQEAAAAKMTc4MDY5NTcwMAMAAAADMTYwAgAAAAQ0MTgxBAAAAAEwBwAAAAk5LzE5LzIwMTkIAAAACTEvMzEv</t>
  </si>
  <si>
    <t>MjAxNAkAAAABMAK9l9R0PdcIQRu1GXU91wglQ0lRLlRTRTo2NzI0LklRX0dBSU5fQVNTRVRTX0NGLkZZMjAxNAEAAAB7LDkAAgAAAAMzMzQBCAAAAAUAAAABMQEAAAAKMTY4NzE0Nzk1OAMAAAACNzkCAAAABDIwMjYEAAAAATAHAAAACTkvMTkvMjAxOQgAAAAJMy8zMS8yMDE0CQAAAAEwsEXZ3nQ91wiBu+MXdT3XCBtDSVEuVFNFOjQ5MDIuSVFfRUJJVC5GWTIwMTcBAAAAMVcNAAIAAAAFNTM5NDMBCAAAAAUAAAABMQEAAAAKMTg0NzkxMjMzMQMAAAACNzkCAAAAAzQwMAQAAAABMAcAAAAJOS8xOS8yMDE5CAAAAAkzLzMxLzIwMTcJAAAAATC2TUXedD3XCHEnPBh1PdcIH0NJUS5UU0U6Nzc1Mi5JUV9UT1RBTF9DQS5GWTIwMTEBAAAA7DsGAAIAAAAHMTA2Nzg1MAEIAAAABQAAAAExAQAAAAoxNjI5NzY4MjI1AwAAAAI3OQIAAAAEMTAwOAQAAAABMAcAAAAJOS8xOS8yMDE5CAAAAAkzLzMxLzIwMTEJAAAAATAWKs7cdD3XCMMyVBh1PdcIJUNJUS5UU0U6NzczMS5JUV9TVF9ERUJUX0lTU1VFRC5GWTIwMTcBAAAAuFYNAAMAAAAAANYhuNt0PdcICklaGHU91wgkQ0lRLlRTRTo0OTAxLklRX1VOTEVWRVJFRF9GQ0YuRlkyMDExAQAAABxMBgACAAAACDEwNzE2OS41AQgAAAAFAAAAATEBAAAACjE0NjE2ODAyMjkDAAAAAjc5AgAAAAQ0NDIzBAAAAAEwBwAAAAk5LzE5LzIwMTkIAAAACTMvMzEvMjAxMQkAAAABMETV</t>
  </si>
  <si>
    <t>Vtt0PdcIgJ2XGHU91wghQ0lRLlRTRUM6MjM4Mi5JUV9OSV9NQVJHSU4uRlkyMDE4AQAAABhmDAACAAAABjEuNDcwNgEIAAAABQAAAAExAQAAAAoxOTUzMTU0MDg1AwAAAAMxNTYCAAAABDQwOTQEAAAAATAHAAAACTkvMTkvMjAxOQgAAAAKMTIvMzEvMjAxOAkAAAABMNeJIdV0PdcI/12yGXU91wgoQ0lRLlRTRTo0OTAxLklRX0VBUk5JTkdfQ09fTUFSR0lOLkZZMjAxMgEAAAAcTAYAAgAAAAYyLjU5NTcBCAAAAAUAAAABMQEAAAAKMTU1NDk1MDczMwMAAAACNzkCAAAABDQxODEEAAAAATAHAAAACTkvMTkvMjAxOQgAAAAJMy8zMS8yMDEyCQAAAAEw/zm81XQ91wgzvJ4ZdT3XCCRDSVEuVFNFOjY0NDguSVFfU0FMRV9JTlRBTl9DRi5GWTIwMTEBAAAAjUd1AAIAAAAFLTM4NjQBCAAAAAUAAAABMQEAAAAKMTQ2MTY4MDA3NgMAAAACNzkCAAAABDIwMjkEAAAAATAHAAAACTkvMTkvMjAxOQgAAAAJMy8zMS8yMDExCQAAAAEwZbL+33Q91wjUj8kXdT3XCCVDSVEuTllTRTpIUFEuSVFfT1RIRVJfT1BFUl9BQ1QuRlkyMDEyAQAAADipAQACAAAABC00NDYBCAAAAAUAAAABMQEAAAAKMTcxMjMzNDI1OQMAAAADMTYwAgAAAAQyMDQ3BAAAAAEwBwAAAAk5LzE5LzIwMTkIAAAACjEwLzMxLzIwMTIJAAAAATC+Gx7adD3XCMWj2xh1PdcIKkNJUS5UU0U6NDkwMS5JUV9UT1RBTF9FUVVJVFkuRlkyMDExLi4uLkpQWQEAAAAc</t>
  </si>
  <si>
    <t>TAYAAgAAAAcxODUwODcxAQgAAAAFAAAAATEBAAAACjE0NjE2ODAyMjkDAAAAAjc5AgAAAAQxMjc1BAAAAAEwBwAAAAk5LzE5LzIwMTkIAAAACTMvMzEvMjAxMQkAAAABMHB6mtR0PdcIcPTQGXU91wglQ0lRLlRTRTo3NzUxLklRX0JBU0lDX0VQU19JTkNMLkZZMjAxNwEAAACZ+gIAAgAAAAoyMjIuODgwMjUxAQgAAAAFAAAAATEBAAAACjE5NTE0NzYzMTEDAAAAAjc5AgAAAAE5BAAAAAEwBwAAAAk5LzE5LzIwMTkIAAAACjEyLzMxLzIwMTcJAAAAATDfST7ddD3XCERqQBh1PdcIG0NJUS5UU0U6Nzc1MS5JUV9FQklULkZZMjAxNwEAAACZ+gIAAgAAAAYzNjUzOTEBCAAAAAUAAAABMQEAAAAKMTk1MTQ3NjMxMQMAAAACNzkCAAAAAzQwMAQAAAABMAcAAAAJOS8xOS8yMDE5CAAAAAoxMi8zMS8yMDE3CQAAAAEw30k+3XQ91wiorCEYdT3XCDRDSVEuVFNFOjc3NTEuSVFfVE9UQUxfT1VUU1RBTkRJTkdfRklMSU5HX0RBVEUuRlkyMDE4AQAAAJn6AgACAAAACzEwNzkuNzQ5ODIzAQQAAAAFAAAAATUBAAAACjE5NTE0NzYzMDcCAAAABTI0MTUzBgAAAAEw30k+3XQ91wga01IYdT3XCBlDSVEuVFNFOjc3NTEuSVFfQUQuRlkyMDExAQAAAJn6AgACAAAACC0yMDM4NjgyAQgAAAAFAAAAATEBAAAACjE2NjU5MjA3OTQDAAAAAjc5AgAAAAQxMDc1BAAAAAEwBwAAAAk5LzE5LzIwMTkIAAAACjEyLzMxLzIwMTEJAAAAATDi</t>
  </si>
  <si>
    <t>MMjddD3XCP0WUBh1PdcIIENJUS5UU0U6NDkwMS5JUV9ESVZFU1RfQ0YuRlkyMDEyAQAAABxMBgADAAAAAAD5/FbbdD3XCBDVmBh1PdcIJENJUS5UU0U6NzczMS5JUV9DVVJSRU5UX1JBVElPLkZZMjAxMQEAAAC4Vg0AAgAAAAgxLjcyNjQ0NgEIAAAABQAAAAExAQAAAAoxNDYyNzEyNTc0AwAAAAI3OQIAAAAENDAzMAQAAAABMAcAAAAJOS8xOS8yMDE5CAAAAAkzLzMxLzIwMTEJAAAAATCwcb3VdD3XCGN5jBl1PdcIGUNJUS5OWVNFOkhQUS5JUV9BUC5GWTIwMTMBAAAAOKkBAAIAAAAFMTQwMTkBCAAAAAUAAAABMQEAAAAKMTc2OTY4MjE3MwMAAAADMTYwAgAAAAQxMDE4BAAAAAEwBwAAAAk5LzE5LzIwMTkIAAAACjEwLzMxLzIwMTMJAAAAATCoQh7adD3XCMoN4Bh1PdcIJUNJUS5UU0U6NjcyNC5JUV9CQVNJQ19FUFNfSU5DTC5GWTIwMTUBAAAAeyw5AAIAAAAJMzE0LjYwNzYyAQgAAAAFAAAAATEBAAAACjE3NDYxOTM2NDADAAAAAjc5AgAAAAE5BAAAAAEwBwAAAAk5LzE5LzIwMTkIAAAACTMvMzEvMjAxNQkAAAABMLBF2d50PdcIzUIPGHU91wglQ0lRLlRTRTo3NzUyLklRX0JBU0lDX0VQU19JTkNMLkZZMjAxOQEAAADsOwYAAgAAAAk2OC4zMjQyNTgBCAAAAAUAAAABMQEAAAAKMTk2OTk1MDA1MgMAAAACNzkCAAAAATkEAAAAATAHAAAACTkvMTkvMjAxOQgAAAAJMy8zMS8yMDE5CQAAAAEwdw+w3HQ91whp</t>
  </si>
  <si>
    <t>vm8YdT3XCBpDSVEuVFNFOjQ5MDIuSVFfUkVWLkZZMjAxMgEAAAAxVw0AAgAAAAY3Njc4NzkBCAAAAAUAAAABMQEAAAAKMTU1MzIzOTc5NwMAAAACNzkCAAAAAzExMgQAAAABMAcAAAAJOS8xOS8yMDE5CAAAAAkzLzMxLzIwMTIJAAAAATB1OaLedD3XCO+E8Bd1PdcILkNJUS5OWVNFOlhSWC5JUV9UT1RBTF9ERUJUX0VCSVREQV9DQVBFWC5GWTIwMDkBAAAAr5QBAAIAAAAINi41MjMzMzkBCAAAAAUAAAABMQEAAAAKMTUyMzM5NTA1OAMAAAADMTYwAgAAAAUyMzMxMwQAAAABMAcAAAAJOS8xOS8yMDE5CAAAAAoxMi8zMS8yMDA5CQAAAAEw3K681XQ91wjUBKgZdT3XCC1DSVEuVFNFOjc3NTEuSVFfREVGX1RBWF9BU1NFVFNfQ1VSUkVOVC5GWTIwMDkBAAAAmfoCAAIAAAAFOTQ3OTgBCAAAAAUAAAABMQEAAAAKMTUzMzIwMzI4OQMAAAACNzkCAAAABDExMTcEAAAAATAHAAAACTkvMTkvMjAxOQgAAAAKMTIvMzEvMjAwOQkAAAABMOMKyN10PdcIIntPGHU91wgwQ0lRLk5BU0RBUUdTOk5UQVAuSVFfTUlOT1JJVFlfSU5URVJFU1RfQ0YuRlkyMDEzAQAAADR9AAADAAAAAABMDdzXdD3XCF+7Shl1PdcIJ0NJUS5OQVNEQVFHUzpOVEFQLklRX0NBU0hfSU5WRVNULkZZMjAxNgEAAAA0fQAAAgAAAAI4NQEIAAAABQAAAAExAQAAAAoxODkzNzcxODc5AwAAAAMxNjACAAAABDIwMDUEAAAAATAHAAAACTkvMTkvMjAxOQgA</t>
  </si>
  <si>
    <t>AAAJNC8yOS8yMDE2CQAAAAEwLPIG13Q91wicNTsZdT3XCCBDSVEuTllTRTpYUlguSVFfQlVJTERJTkdTLkZZMjAwOAEAAACvlAEAAgAAAAQxMTU2AQgAAAAFAAAAATEBAAAACjE0MzI4MzYyODkDAAAAAzE2MAIAAAAEMzAyMwQAAAABMAcAAAAJOS8xOS8yMDE5CAAAAAoxMi8zMS8yMDA4CQAAAAEwB1Q+2nQ91wg5LaoYdT3XCCFDSVEuVFNFOjc3NTIuSVFfQ0FTSF9FUVVJVi5GWTIwMTQBAAAA7DsGAAIAAAAGMTQ0MTA0AQgAAAAFAAAAATEBAAAACjE2ODY2Mzc5MDkDAAAAAjc5AgAAAAQxMDk2BAAAAAEwBwAAAAk5LzE5LzIwMTkIAAAACTMvMzEvMjAxNAkAAAABMM93ztx0PdcIxjhuGHU91wgrQ0lRLk5BU0RBUUdTOk5UQVAuSVFfTkVUX0RFQlRfSVNTVUVELkZZMjAwNwEAAAA0fQAAAgAAAActMjE0Ljg5AQgAAAAFAAAAATEBAAAACjEwNDMyODc2NjkDAAAAAzE2MAIAAAAEMjAwMwQAAAABMAcAAAAJOS8xOS8yMDE5CAAAAAk0LzI3LzIwMDcJAAAAATApgtzXdD3XCI/LLxl1PdcIIkNJUS5UU0U6Nzc1MS5JUV9BU1NFVF9UVVJOUy5GWTIwMDkBAAAAmfoCAAIAAAAHMC44MjEwMwEIAAAABQAAAAExAQAAAAoxNTMzMjAzMjg5AwAAAAI3OQIAAAAENDE3NwQAAAABMAcAAAAJOS8xOS8yMDE5CAAAAAoxMi8zMS8yMDA5CQAAAAEw2Xse1nQ91wjcGosZdT3XCCBDSVEuTllTRTpYUlguSVFfQ0hBTkdFX0FQLkZZ</t>
  </si>
  <si>
    <t>MjAxNwEAAACvlAEAAgAAAAMtMTUBCAAAAAUAAAABMQEAAAAKMTk0NzAyNzQ5NgMAAAADMTYwAgAAAAQyMDE3BAAAAAEwBwAAAAk5LzE5LzIwMTkIAAAACjEyLzMxLzIwMTcJAAAAATDwvFPadD3XCLbg0xh1PdcIIUNJUS5UU0U6NDkwMS5JUV9OSV9DT01QQU5ZLkZZMjAxNwEAAAAcTAYAAgAAAAYxNDcxOTABCAAAAAUAAAABMQEAAAAKMTg1MTM1OTE3NgMAAAACNzkCAAAABTQxNTcxBAAAAAEwBwAAAAk5LzE5LzIwMTkIAAAACTMvMzEvMjAxNwkAAAABMGpgKdt0PdcIGqOjGHU91wghQ0lRLk5ZU0U6RFZNVC5JUV9PVEhFUl9SRVYuRlkyMDA3AQAAACEPBAADAAAAAABhWvnYdD3XCOepChl1PdcIIkNJUS5OWVNFOlhSWC5JUV9EQV9TVVBQTF9DRi5GWTIwMTMBAAAAr5QBAAIAAAADNjE1AQgAAAAFAAAAATEBAAAACjE3NzcxOTY0OTcDAAAAAzE2MAIAAAAEMjE3MQQAAAABMAcAAAAJOS8xOS8yMDE5CAAAAAoxMi8zMS8yMDEzCQAAAAEw5u8+2nQ91whiSsMYdT3XCCRDSVEuTllTRTpYUlguSVFfQ1VSUkVOVF9SQVRJTy5GWTIwMTABAAAAr5QBAAIAAAAIMS4zNDYyNjcBCAAAAAUAAAABMQEAAAAKMTU4ODczMDgxMAMAAAADMTYwAgAAAAQ0MDMwBAAAAAEwBwAAAAk5LzE5LzIwMTkIAAAACjEyLzMxLzIwMTAJAAAAATDcrrzVdD3XCGzjpRl1PdcIIENJUS5UU0U6Nzc1Mi5JUV9TR0FfU1VQUEwuRlkyMDE1AQAA</t>
  </si>
  <si>
    <t>AOw7BgACAAAABjc1Mzg1MwEIAAAABQAAAAExAQAAAAoxNzQ2MTkzNDk1AwAAAAI3OQIAAAADMTAyBAAAAAEwBwAAAAk5LzE5LzIwMTkIAAAACTMvMzEvMjAxNQkAAAABMCSar9x0PdcIuidmGHU91wgmQ0lRLlRTRTo0OTAxLklRX0xUX0RFQlRfQ0FQSVRBTC5GWTIwMTkBAAAAHEwGAAIAAAAHMTIuNzY3NwEIAAAABQAAAAExAQAAAAoxOTcwMjEyODcwAwAAAAI3OQIAAAAENDE4NwQAAAABMAcAAAAJOS8xOS8yMDE5CAAAAAkzLzMxLzIwMTkJAAAAATDjh7zVdD3XCIbHoRl1PdcIJUNJUS5OQVNEQVFHUzpOVEFQLklRX0RJVkVTVF9DRi5GWTIwMTEBAAAANH0AAAMAAAAAAGO/29d0PdcIxwNGGXU91wgeQ0lRLlRTRTo3NzUyLklRX1pfU0NPUkUuRlkyMDEzAQAAAOw7BgACAAAACDEuODMwNjczAQgAAAAFAAAAATEBAAAACjE2Mjk3Njc4ODYDAAAAAjc5AgAAAAYxMDAxMjMEAAAAATAHAAAACTkvMTkvMjAxOQgAAAAJMy8zMS8yMDEzCQAAAAEwyCO91XQ91wijMHwZdT3XCCdDSVEuVFNFOjc3NTIuSVFfTkVUX0lOVEVSRVNUX0VYUC5GWTIwMTUBAAAA7DsGAAIAAAAFLTQzODcBCAAAAAUAAAABMQEAAAAKMTc0NjE5MzQ5NQMAAAACNzkCAAAAAzM2OAQAAAABMAcAAAAJOS8xOS8yMDE5CAAAAAkzLzMxLzIwMTUJAAAAATAkmq/cdD3XCLonZhh1PdcIJ0NJUS5UU0U6NjQ0OC5JUV9DQVNIX09QRVIuRlkyMDEwLi4u</t>
  </si>
  <si>
    <t>LkpQWQEAAACNR3UAAgAAAAU1MDM0OAEIAAAABQAAAAExAQAAAAoxMzg5ODU4MDE4AwAAAAI3OQIAAAAEMjAwNgQAAAABMAcAAAAJOS8xOS8yMDE5CAAAAAkzLzMxLzIwMTAJAAAAATBmoZrUdD3XCNLHyxl1PdcIIkNJUS5OWVNFOkRWTVQuSVFfSU5DX0VRVUlUWS5GWTIwMTQBAAAAIQ8EAAMAAAAAAKCaAdh0PdcIaqotGXU91wgmQ0lRLk5ZU0U6RFZNVC5JUV9HQUlOX0FTU0VUU19DRi5GWTIwMTYBAAAAIQ8EAAMAAAAAAEwN3Nd0PdcIu9YyGXU91wgkQ0lRLlRTRTo3NzUxLklRX0NVUlJFTlRfUkFUSU8uRlkyMDE3AQAAAJn6AgACAAAACDIuMDEyMzM4AQgAAAAFAAAAATEBAAAACjE5NTE0NzYzMTEDAAAAAjc5AgAAAAQ0MDMwBAAAAAEwBwAAAAk5LzE5LzIwMTkIAAAACjEyLzMxLzIwMTcJAAAAATDO1bzVdD3XCM9QYhl1PdcIJkNJUS5UU0VDOjIzODIuSVFfQ0FQSVRBTF9MRUFTRVMuRlkyMDEyAQAAABhmDAADAAAAAACX5vjYdD3XCD/KDBl1PdcIIUNJUS5UU0U6NDkwMi5JUV9DT01NT05fUkVQLkZZMjAxMQEAAAAxVw0AAgAAAAMtNzYBCAAAAAUAAAABMQEAAAAKMTQ1OTUwOTg2MQMAAAACNzkCAAAABDIxNjQEAAAAATAHAAAACTkvMTkvMjAxOQgAAAAJMy8zMS8yMDExCQAAAAEwdTmi3nQ91wgq9N0XdT3XCBxDSVEuTllTRTpEVk1ULklRX05QUEUuRlkyMDA4AQAAACEPBAACAAAABDI2NjgBCAAAAAUA</t>
  </si>
  <si>
    <t>AAABMQEAAAAKMTM0MjYxNzA5NAMAAAADMTYwAgAAAAQxMDA0BAAAAAEwBwAAAAk5LzE5LzIwMTkIAAAACDIvMS8yMDA4CQAAAAEwqLAA2HQ91wjDbAQZdT3XCCpDSVEuTllTRTpEVk1ULklRX0RBWVNfSU5WRU5UT1JZX09VVC5GWTIwMTUBAAAAIQ8EAAIAAAAJMTMuODU2NzUyAQgAAAAFAAAAATEBAAAACjE4MzQyNDUzNzQDAAAAAzE2MAIAAAAENDAzNQQAAAABMAcAAAAJOS8xOS8yMDE5CAAAAAkxLzMwLzIwMTUJAAAAATAs5JfUdD3XCOJXuxl1PdcIH0NJUS5UU0U6NjcyNC5JUV9FQlRfRVhDTC5GWTIwMTABAAAAeyw5AAIAAAAFMTM4NzYBCAAAAAUAAAABMQEAAAAKMTQwNTYwNzIwNQMAAAACNzkCAAAAATQEAAAAATAHAAAACTkvMTkvMjAxOQgAAAAJMy8zMS8yMDEwCQAAAAEwoGGg33Q91wgdLPQXdT3XCCRDSVEuTllTRTpEVk1ULklRX09USEVSX0VRVUlUWS5GWTIwMTABAAAAIQ8EAAIAAAADLTM3AQgAAAAFAAAAATEBAAAACjE1Mjg2MDQ5NjADAAAAAzE2MAIAAAAEMTAyOAQAAAABMAcAAAAJOS8xOS8yMDE5CAAAAAkxLzI5LzIwMTAJAAAAATCL/gDYdD3XCMtWKBl1PdcII0NJUS5UU0U6NzczMS5JUV9UT1RBTF9FUVVJVFkuRlkyMDE1AQAAALhWDQACAAAABjU3MjE5OQEIAAAABQAAAAExAQAAAAoxNzQ1OTE2NTEwAwAAAAI3OQIAAAAEMTI3NQQAAAABMAcAAAAJOS8xOS8yMDE5CAAAAAkzLzMxLzIw</t>
  </si>
  <si>
    <t>MTUJAAAAATBE+7fbdD3XCG2ichh1PdcIHUNJUS5OWVNFOlhSWC5JUV9FQklUREEuRlkyMDExAQAAAK+UAQACAAAABDI5MzUBCAAAAAUAAAABMQEAAAAKMTY1OTM4NTA0OQMAAAADMTYwAgAAAAQ0MDUxBAAAAAEwBwAAAAk5LzE5LzIwMTkIAAAACjEyLzMxLzIwMTEJAAAAATDzoT7adD3XCBpafhh1PdcIJENJUS5UU0U6NDkwMS5JUV9FQklUREFfTUFSR0lOLkZZMjAxNQEAAAAcTAYAAgAAAAcxMS44MDU4AQgAAAAFAAAAATEBAAAACjE3NDYwMzU5NzEDAAAAAjc5AgAAAAQ0MDQ3BAAAAAEwBwAAAAk5LzE5LzIwMTkIAAAACTMvMzEvMjAxNQkAAAABMO1gvNV0PdcICaaYGXU91wggQ0lRLk5ZU0U6WFJYLklRX1NHQV9TVVBQTC5GWTIwMTYBAAAAr5QBAAIAAAAEMjc1NwEIAAAABQAAAAExAQAAAAoxOTQ3MDI3NTE5AwAAAAMxNjACAAAAAzEwMgQAAAABMAcAAAAJOS8xOS8yMDE5CAAAAAoxMi8zMS8yMDE2CQAAAAEw0G5T2nQ91whih7sYdT3XCCRDSVEuVFNFQzoyMzgyLklRX0ZJTklTSEVEX0lOVi5GWTIwMDgBAAAAGGYMAAIAAAAJMTcyNjcuMjkyAQgAAAAFAAAAATEBAAAACjEzNzM5OTM1OTUDAAAAAzE1NgIAAAAEMzA3NQQAAAABMAcAAAAJOS8xOS8yMDE5CAAAAAoxMi8zMS8yMDA4CQAAAAEwvHH42HQ91wgsYPMYdT3XCCZDSVEuVFNFOjY0NDguSVFfRklMSU5HX0NVUlJFTkNZLkZZMjAxNwEAAACNR3UA</t>
  </si>
  <si>
    <t>AwAAAANKUFkA+ne+33Q91wizq80XdT3XCCRDSVEuVFNFOjY0NDguSVFfQ0FTSF9JTlRFUkVTVC5GWTIwMDkBAAAAjUd1AAIAAAADODY5AQgAAAAFAAAAATEBAAAACjEzODk4NTgwODYDAAAAAjc5AgAAAAQzMDI4BAAAAAEwBwAAAAk5LzE5LzIwMTkIAAAACTMvMzEvMjAwOQkAAAABMIFk/t90PdcItY/CF3U91wgtQ0lRLk5BU0RBUUdTOk5UQVAuSVFfTUlOT1JJVFlfSU5URVJFU1QuRlkyMDEyAQAAADR9AAADAAAAAABX5tvXdD3XCJ4qRhl1PdcILUNJUS5UU0U6NDkwMS5JUV9PVEhFUl9JTlZFU1RfQUNUX1NVUFBMLkZZMjAxNgEAAAAcTAYAAgAAAAYtODU0MTcBCAAAAAUAAAABMQEAAAAKMTc5OTA4OTIwMAMAAAACNzkCAAAABDIwNTEEAAAAATAHAAAACTkvMTkvMjAxOQgAAAAJMy8zMS8yMDE2CQAAAAEwamAp23Q91whQDH4YdT3XCB1DSVEuVFNFOjQ5MDIuSVFfR0FfRVhQLkZZMjAxMQEAAAAxVw0AAwAAAAAAdTmi3nQ91wjVx+YXdT3XCCJDSVEuVFNFOjc3NTEuSVFfREFfU1VQUExfQ0YuRlkyMDEzAQAAAJn6AgACAAAABjIyMzE1OAEIAAAABQAAAAExAQAAAAoxNzgzODYzODY0AwAAAAI3OQIAAAAEMjE3MQQAAAABMAcAAAAJOS8xOS8yMDE5CAAAAAoxMi8zMS8yMDEzCQAAAAEw69U93XQ91wii0igYdT3XCB1DSVEuVFNFOjY3MjQuSVFfR0FfRVhQLkZZMjAxNwEAAAB7LDkAAwAAAAAAoGzZ3nQ91wiL</t>
  </si>
  <si>
    <t>peQXdT3XCCVDSVEuVFNFOjY0NDguSVFfTFRfREVCVF9FUVVJVFkuRlkyMDEzAQAAAI1HdQACAAAABjUuNDY3MgEIAAAABQAAAAExAQAAAAoxNjkwNjU3NDk2AwAAAAI3OQIAAAAENDA4NQQAAAABMAcAAAAJOS8xOS8yMDE5CAAAAAkzLzMxLzIwMTMJAAAAATCV+rvWdD3XCP3nXRl1PdcIJkNJUS5OWVNFOkRWTVQuSVFfRElMVVRfRVBTX0lOQ0wuRlkyMDExAQAAACEPBAACAAAABDEuMzUBCAAAAAUAAAABMQEAAAAKMTYyMTIyODMwOAMAAAADMTYwAgAAAAE4BAAAAAEwBwAAAAk5LzE5LzIwMTkIAAAACTEvMjgvMjAxMQkAAAABMIv+ANh0PdcIOgMxGXU91wgbQ0lRLk5ZU0U6SFBRLklRX0xBTkQuRlkyMDE1AQAAADipAQACAAAABDIyNzIBCAAAAAUAAAABMQEAAAAKMTg2OTg1MjMxMwMAAAADMTYwAgAAAAQzMDk4BAAAAAEwBwAAAAk5LzE5LzIwMTkIAAAACjEwLzMxLzIwMTUJAAAAATCLYxnZdD3XCHKN3Bh1PdcIKkNJUS5UU0U6Nzc1Mi5JUV9UT1RBTF9FUVVJVFkuRlkyMDE2Li4uLkpQWQEAAADsOwYAAgAAAAcxMTQ3NzY0AQgAAAAFAAAAATEBAAAACjE3OTc3MjU5ODADAAAAAjc5AgAAAAQxMjc1BAAAAAEwBwAAAAk5LzE5LzIwMTkIAAAACTMvMzEvMjAxNgkAAAABMHB6mtR0PdcIFyzLGXU91wggQ0lRLlRTRTo2NDQ4LklRX0xUX0lOVkVTVC5GWTIwMTQBAAAAjUd1AAIAAAAFNjkwMjEBCAAAAAUAAAAB</t>
  </si>
  <si>
    <t>MQEAAAAKMTY5MDY1NzU5NAMAAAACNzkCAAAABDEwNTQEAAAAATAHAAAACTkvMTkvMjAxOQgAAAAJMy8zMS8yMDE0CQAAAAEwQgK+33Q91wh+c+gXdT3XCB1DSVEuTllTRTpIUFEuSVFfUkRfRVhQLkZZMjAxMwEAAAA4qQEAAgAAAAQzMTM1AQgAAAAFAAAAATEBAAAACjE3Njk2ODIxNzMDAAAAAzE2MAIAAAADMTAwBAAAAAEwBwAAAAk5LzE5LzIwMTkIAAAACjEwLzMxLzIwMTMJAAAAATC+Gx7adD3XCGao5xh1PdcIIUNJUS5UU0U6NjcyNC5JUV9FQVJOSU5HX0NPLkZZMjAxMgEAAAB7LDkAAgAAAAQ1MjE3AQgAAAAFAAAAATEBAAAACjE2NDIxODI4MTcDAAAAAjc5AgAAAAE3BAAAAAEwBwAAAAk5LzE5LzIwMTkIAAAACTMvMzEvMjAxMgkAAAABMNCIoN90PdcIQjcFGHU91wgpQ0lRLk5ZU0U6WFJYLklRX0RFQlRfRVFVSVZfTkVUX1BCTy5GWTIwMTQBAAAAr5QBAAIAAAAEMjY0MQEIAAAABQAAAAExAQAAAAoxODI5NTcxMzczAwAAAAMxNjACAAAABTIxNjc5BAAAAAEwBwAAAAk5LzE5LzIwMTkIAAAACjEyLzMxLzIwMTQJAAAAATDeR1PadD3XCBbQ0hh1PdcIGUNJUS5UU0U6NDkwMi5JUV9BUi5GWTIwMTMBAAAAMVcNAAIAAAAGMjA1NDc3AQgAAAAFAAAAATEBAAAACjE5MTU0MDIzMDADAAAAAjc5AgAAAAQxMDIxBAAAAAEwBwAAAAk5LzE5LzIwMTkIAAAACTMvMzEvMjAxMwkAAAABMGlgot50PdcIgV0TGHU9</t>
  </si>
  <si>
    <t>1wgoQ0lRLlRTRTo2NzI0LklRX0dXX0lOVEFOX0FNT1JUX0NGLkZZMjAwOAEAAAB7LDkAAwAAAAAAtROg33Q91wgUIQ0YdT3XCCdDSVEuVFNFOjY3MjQuSVFfTkVUX0lOVEVSRVNUX0VYUC5GWTIwMTgBAAAAeyw5AAIAAAACMzEBCAAAAAUAAAABMQEAAAAKMTk3MDY1NDM0NAMAAAACNzkCAAAAAzM2OAQAAAABMAcAAAAJOS8xOS8yMDE5CAAAAAkzLzMxLzIwMTgJAAAAATCTk9nedD3XCCMa5Rd1PdcIKENJUS5UU0U6Nzc1Mi5JUV9UT1RBTF9ERUJUX1JFUEFJRC5GWTIwMTUBAAAA7DsGAAIAAAAHLTIzODUyNwEIAAAABQAAAAExAQAAAAoxNzQ2MTkzNDk1AwAAAAI3OQIAAAAEMjE2NgQAAAABMAcAAAAJOS8xOS8yMDE5CAAAAAkzLzMxLzIwMTUJAAAAATAkmq/cdD3XCBTwXRh1PdcIIENJUS5OWVNFOlhSWC5JUV9OSV9NQVJHSU4uRlkyMDE3AQAAAK+UAQACAAAABjEuODk5NgEIAAAABQAAAAExAQAAAAoxOTQ3MDI3NDk2AwAAAAMxNjACAAAABDQwOTQEAAAAATAHAAAACTkvMTkvMjAxOQgAAAAKMTIvMzEvMjAxNwkAAAABMM7VvNV0PdcIU1imGXU91wglQ0lRLk5ZU0U6RFZNVC5JUV9JTkNfRVFVSVRZX0NGLkZZMjAxOAEAAAAhDwQAAwAAAAAAbVvc13Q91wg8mR4ZdT3XCCZDSVEuTllTRTpYUlguSVFfRklMSU5HX0NVUlJFTkNZLkZZMjAxNAEAAACvlAEAAwAAAANVU0QA3kdT2nQ91whQmMMYdT3XCBtDSVEu</t>
  </si>
  <si>
    <t>VFNFOjY3MjQuSVFfQVBJQy5GWTIwMTIBAAAAeyw5AAIAAAAFODQzMjEBCAAAAAUAAAABMQEAAAAKMTY0MjE4MjgxNwMAAAACNzkCAAAABDEwODQEAAAAATAHAAAACTkvMTkvMjAxOQgAAAAJMy8zMS8yMDEyCQAAAAEw0Iig33Q91wiNTP0XdT3XCCNDSVEuVFNFOjY0NDguSVFfVE9UQUxfQVNTRVRTLkZZMjAxNwEAAACNR3UAAgAAAAY2NzQxMDcBCAAAAAUAAAABMQEAAAAKMTg0ODE3MTQ4OQMAAAACNzkCAAAABDEwMDcEAAAAATAHAAAACTkvMTkvMjAxOQgAAAAJMy8zMS8yMDE3CQAAAAEwEVG+33Q91whft/oXdT3XCBlDSVEuVFNFOjQ5MDIuSVFfRlguRlkyMDA5AQAAADFXDQACAAAABi0xMTMxMQEIAAAABQAAAAExAQAAAAoxMzc3NzU4ODgzAwAAAAI3OQIAAAAEMjE0NAQAAAABMAcAAAAJOS8xOS8yMDE5CAAAAAkzLzMxLzIwMDkJAAAAATCVEqLedD3XCGCQCBh1PdcII0NJUS5UU0VDOjIzODIuSVFfQ0FTSF9JTlZFU1QuRlkyMDEzAQAAABhmDAACAAAACS00NTg1LjkxNwEIAAAABQAAAAExAQAAAAoxNzI4MzY5MjQ1AwAAAAMxNTYCAAAABDIwMDUEAAAAATAHAAAACTkvMTkvMjAxOQgAAAAKMTIvMzEvMjAxMwkAAAABMIE0+dh0PdcIbBkNGXU91wgiQ0lRLlRTRTo2NDQ4LklRX09USEVSX0lOVEFOLkZZMjAxNQEAAACNR3UAAgAAAAUxNjgyNAEIAAAABQAAAAExAQAAAAoxNzQ0OTQ2MTEwAwAAAAI3OQIA</t>
  </si>
  <si>
    <t>AAAEMTA0MAQAAAABMAcAAAAJOS8xOS8yMDE5CAAAAAkzLzMxLzIwMTUJAAAAATATKr7fdD3XCDLB6Bd1PdcIIUNJUS5UU0VDOjIzODIuSVFfVE9UQUxfUkVWLkZZMjAxMAEAAAAYZgwAAgAAAAsxMTI0NzI3LjU1NAEIAAAABQAAAAExAQAAAAoxNTMzMTUxNDM2AwAAAAMxNTYCAAAAAjI4BAAAAAEwBwAAAAk5LzE5LzIwMTkIAAAACjEyLzMxLzIwMTAJAAAAATAsmPjYdD3XCNzhCxl1PdcII0NJUS5UU0U6NjQ0OC5JUV9HUk9TU19NQVJHSU4uRlkyMDE1AQAAAI1HdQACAAAABzQ0Ljg3OTcBCAAAAAUAAAABMQEAAAAKMTc0NDk0NjExMAMAAAACNzkCAAAABDQwNzQEAAAAATAHAAAACTkvMTkvMjAxOQgAAAAJMy8zMS8yMDE1CQAAAAEwlfq71nQ91wiPmoAZdT3XCBlDSVEuVFNFOjQ5MDEuSVFfR1AuRlkyMDEzAQAAABxMBgACAAAABjg0NTcwNQEIAAAABQAAAAExAQAAAAoxNjI1NDU3Njc3AwAAAAI3OQIAAAACMTAEAAAAATAHAAAACTkvMTkvMjAxOQgAAAAJMy8zMS8yMDEzCQAAAAEw+fxW23Q91wj4vrUYdT3XCClDSVEuTllTRTpEVk1ULklRX1RPVEFMX0RFQlRfRUJJVERBLkZZMjAxMgEAAAAhDwQAAgAAAAgxLjcwODY0MQEIAAAABQAAAAExAQAAAAoxNjIxMjI4NzM3AwAAAAMxNjACAAAABDQxOTIEAAAAATAHAAAACTkvMTkvMjAxOQgAAAAIMi8zLzIwMTIJAAAAATDOsCHVdD3XCEF0sRl1PdcIG0NJUS5U</t>
  </si>
  <si>
    <t>U0U6NjcyNC5JUV9HUFBFLkZZMjAxNAEAAAB7LDkAAgAAAAcxMDQxMjk4AQgAAAAFAAAAATEBAAAACjE2ODcxNDc5NTgDAAAAAjc5AgAAAAQxMTY5BAAAAAEwBwAAAAk5LzE5LzIwMTkIAAAACTMvMzEvMjAxNAkAAAABMK8e2d50PdcI1HnRF3U91wgkQ0lRLlRTRTo3NzUxLklRX01BUktFVENBUC4yMDA5LzEyLzMxAQAAAJn6AgACAAAADTQ4MjY4MTAuNDA3MTUBBgAAAAUAAAABMQEAAAAKMTY0MDIwNjY2MwMAAAACNzkCAAAABjEwMDA1NAQAAAABMAcAAAAKMTIvMzEvMjAwOShbNfd0PdcI3f29F3U91wgjQ0lRLk5ZU0U6WFJYLklRX0dST1NTX01BUkdJTi5GWTIwMDcBAAAAr5QBAAIAAAAHNDAuMzQ3MQEIAAAABQAAAAExAQAAAAoxMzMyOTU3NjkwAwAAAAMxNjACAAAABDQwNzQEAAAAATAHAAAACTkvMTkvMjAxOQgAAAAKMTIvMzEvMjAwNwkAAAABMOOHvNV0PdcISv+pGXU91wghQ0lRLlRTRTo2NzI0LklRX0NBU0hfVEFYRVMuRlkyMDE1AQAAAHssOQACAAAABTI3NjYwAQgAAAAFAAAAATEBAAAACjE3NDYxOTM2NDADAAAAAjc5AgAAAAQzMDUzBAAAAAEwBwAAAAk5LzE5LzIwMTkIAAAACTMvMzEvMjAxNQkAAAABMLBF2d50PdcIy13bF3U91wglQ0lRLk5ZU0U6WFJYLklRX0JBU0lDX0VQU19FWENMLkZZMjAxMAEAAACvlAEAAgAAAAgxLjc2ODEzMQEIAAAABQAAAAExAQAAAAoxNTg4NzMwODEwAwAAAAMx</t>
  </si>
  <si>
    <t>NjACAAAABDMwNjQEAAAAATAHAAAACTkvMTkvMjAxOQgAAAAKMTIvMzEvMjAxMAkAAAABMJh7Ptp0PdcIEWCYGHU91wglQ0lRLk5BU0RBUUdTOk5UQVAuSVFfQlVJTERJTkdTLkZZMjAxOAEAAAA0fQAAAgAAAAM1OTQBCAAAAAUAAAABMQEAAAAKMTk2ODcyNTY0OAMAAAADMTYwAgAAAAQzMDIzBAAAAAEwBwAAAAk5LzE5LzIwMTkIAAAACTQvMjcvMjAxOAkAAAABMPs/B9d0PdcIkrU3GXU91wgoQ0lRLk5ZU0U6WFJYLklRX1RPVEFMX0RFQlQuRlkyMDE4Li4uLkpQWQEAAACvlAEAAgAAAAk1NzM4MDkuNDUBCAAAAAUAAAABMQEAAAAKMTk0NzAyNzQ5NQMAAAACNzkCAAAABDQxNzMEAAAAATAHAAAACTkvMTkvMjAxOQgAAAAKMTIvMzEvMjAxOAkAAAABMHB6mtR0PdcI+vnOGXU91wgmQ0lRLlRTRTo2NDQ4LklRX0xPQU5TX1JFQ0VJVl9MVC5GWTIwMTkBAAAAjUd1AAMAAAAAAMufvt90PdcIY//gF3U91wggQ0lRLlRTRTo2NDQ4LklRX0NIQU5HRV9BUi5GWTIwMTcBAAAAjUd1AAIAAAAFLTI5NjIBCAAAAAUAAAABMQEAAAAKMTg0ODE3MTQ4OQMAAAACNzkCAAAABDIwMTgEAAAAATAHAAAACTkvMTkvMjAxOQgAAAAJMy8zMS8yMDE3CQAAAAEwEVG+33Q91whgzPIXdT3XCCNDSVEuVFNFOjQ5MDEuSVFfRUJJVEFfTUFSR0lOLkZZMjAxMQEAAAAcTAYAAgAAAAY2LjE1MDIBCAAAAAUAAAABMQEAAAAKMTQ2MTY4MDIy</t>
  </si>
  <si>
    <t>OQMAAAACNzkCAAAABDQ0MTkEAAAAATAHAAAACTkvMTkvMjAxOQgAAAAJMy8zMS8yMDExCQAAAAEw/zm81XQ91witXZYZdT3XCCJDSVEuVFNFOjQ5MDEuSVFfU0FMRV9QUEVfQ0YuRlkyMDE2AQAAABxMBgADAAAAAABqYCnbdD3XCKNaqBh1PdcIJENJUS5OWVNFOlhSWC5JUV9VTkxFVkVSRURfRkNGLkZZMjAxNAEAAACvlAEAAgAAAAc3NTMuMTI1AQgAAAAFAAAAATEBAAAACjE4Mjk1NzEzNzMDAAAAAzE2MAIAAAAENDQyMwQAAAABMAcAAAAJOS8xOS8yMDE5CAAAAAoxMi8zMS8yMDE0CQAAAAEw3kdT2nQ91wgAOtcYdT3XCChDSVEuVFNFOjc3NTIuSVFfRUFSTklOR19DT19NQVJHSU4uRlkyMDE4AQAAAOw7BgACAAAABy02LjI4MjgBCAAAAAUAAAABMQEAAAAKMTg5NDk0MDQ1MwMAAAACNzkCAAAABDQxODEEAAAAATAHAAAACTkvMTkvMjAxOQgAAAAJMy8zMS8yMDE4CQAAAAEwukq91XQ91wiClFEZdT3XCCVDSVEuVFNFOjc3MzEuSVFfU1RfREVCVF9SRVBBSUQuRlkyMDE3AQAAALhWDQADAAAAAADWIbjbdD3XCBhlcxh1PdcIH0NJUS5UU0U6NjQ0OC5JUV9CVl9TSEFSRS5GWTIwMTYBAAAAjUd1AAIAAAAKMTI0My42MDgzMQEIAAAABQAAAAExAQAAAAoxNzk4Njk5NjcxAwAAAAI3OQIAAAAENDAyMAQAAAABMAcAAAAJOS8xOS8yMDE5CAAAAAkzLzMxLzIwMTYJAAAAATARUb7fdD3XCGtp+hd1PdcIJ0NJUS5U</t>
  </si>
  <si>
    <t>U0VDOjIzODIuSVFfU0FMRVNfTUFSS0VUSU5HLkZZMjAxNAEAAAAYZgwAAgAAAAg4OTg3LjQ0NAEIAAAABQAAAAExAQAAAAoxNzgzODc2MTgxAwAAAAMxNTYCAAAABTIxNTYxBAAAAAEwBwAAAAk5LzE5LzIwMTkIAAAACjEyLzMxLzIwMTQJAAAAATAsmPjYdD3XCJQM5xh1PdcIJENJUS5UU0U6Nzc1Mi5JUV9VTkxFVkVSRURfRkNGLkZZMjAxMwEAAADsOwYAAgAAAAktMjQwOC42MjUBCAAAAAUAAAABMQEAAAAKMTYyOTc2Nzg4NgMAAAACNzkCAAAABDQ0MjMEAAAAATAHAAAACTkvMTkvMjAxOQgAAAAJMy8zMS8yMDEzCQAAAAEwz3fO3HQ91whZVF0YdT3XCCFDSVEuVFNFOjQ5MDIuSVFfSU5DX0VRVUlUWS5GWTIwMTEBAAAAMVcNAAIAAAADMTEyAQgAAAAFAAAAATEBAAAACjE0NTk1MDk4NjEDAAAAAjc5AgAAAAI0NwQAAAABMAcAAAAJOS8xOS8yMDE5CAAAAAkzLzMxLzIwMTEJAAAAATB1OaLedD3XCGUbARh1PdcIGUNJUS5UU0U6NzczMS5JUV9BRC5GWTIwMTYBAAAAuFYNAAMAAAAAAET7t9t0PdcI9FliGHU91wglQ0lRLlRTRTo3NzUxLklRX1NUX0RFQlRfUkVQQUlELkZZMjAxNwEAAACZ+gIAAwAAAAAA30k+3XQ91wg0kUAYdT3XCCJDSVEuVFNFOjc3NTIuSVFfQURWRVJUSVNJTkcuRlkyMDE5AQAAAOw7BgACAAAABDczMDcBCAAAAAUAAAABMQEAAAAKMTk2OTk1MDA1MgMAAAACNzkCAAAABDMwMTMEAAAA</t>
  </si>
  <si>
    <t>ATAHAAAACTkvMTkvMjAxOQgAAAAJMy8zMS8yMDE5CQAAAAEwdw+w3HQ91wiMhmcYdT3XCBtDSVEuVFNFOjQ5MDIuSVFfR1BQRS5GWTIwMTMBAAAAMVcNAAIAAAAGNjU5NjA1AQgAAAAFAAAAATEBAAAACjE5MTU0MDIzMDADAAAAAjc5AgAAAAQxMTY5BAAAAAEwBwAAAAk5LzE5LzIwMTkIAAAACTMvMzEvMjAxMwkAAAABMGlgot50PdcISXVDGHU91wgiQ0lRLk5BU0RBUUdTOk5UQVAuSVFfRUJJVERBLkZZMjAwOAEAAAA0fQAAAgAAAAU0NjIuMQEIAAAABQAAAAExAQAAAAoxMzc0MDgxNTM2AwAAAAMxNjACAAAABDQwNTEEAAAAATAHAAAACTkvMTkvMjAxOQgAAAAJNC8yNS8yMDA4CQAAAAEwKYLc13Q91whKyxoZdT3XCCNDSVEuVFNFOjY3MjQuSVFfR1JPU1NfTUFSR0lOLkZZMjAwOQEAAAB7LDkAAgAAAAcyNS43ODU3AQgAAAAFAAAAATEBAAAACjE0MDU2MDk2NDIDAAAAAjc5AgAAAAQ0MDc0BAAAAAEwBwAAAAk5LzE5LzIwMTkIAAAACTMvMzEvMjAwOQkAAAABMCdEHdZ0PdcIxAl1GXU91wgZQ0lRLlRTRTo3NzUxLklRX1JFLkZZMjAxMQEAAACZ+gIAAgAAAAczMTE4MzAyAQgAAAAFAAAAATEBAAAACjE2NjU5MjA3OTQDAAAAAjc5AgAAAAQxMjIyBAAAAAEwBwAAAAk5LzE5LzIwMTkIAAAACjEyLzMxLzIwMTEJAAAAATDiMMjddD3XCEC4Rxh1PdcIJkNJUS5OWVNFOkhQUS5JUV9BU1NFVF9XUklURURPV04u</t>
  </si>
  <si>
    <t>RlkyMDA3AQAAADipAQADAAAAAAC141PadD3XCJNV1Bh1PdcIHUNJUS5UU0U6NDkwMi5JUV9HQV9FWFAuRlkyMDE3AQAAADFXDQADAAAAAAC2TUXedD3XCObIMxh1PdcIIUNJUS5UU0U6NzczMS5JUV9ORVRfQ0hBTkdFLkZZMjAxNgEAAAC4Vg0AAgAAAAUtODQxNAEIAAAABQAAAAExAQAAAAoxNzk5MjQzMjQxAwAAAAI3OQIAAAAEMjA5MwQAAAABMAcAAAAJOS8xOS8yMDE5CAAAAAkzLzMxLzIwMTYJAAAAATDWIbjbdD3XCDEXcxh1PdcIG0NJUS5OWVNFOkhQUS5JUV9MQU5ELkZZMjAxMwEAAAA4qQEAAgAAAAM2MjYBCAAAAAUAAAABMQEAAAAKMTc2OTY4MjE3MwMAAAADMTYwAgAAAAQzMDk4BAAAAAEwBwAAAAk5LzE5LzIwMTkIAAAACjEwLzMxLzIwMTMJAAAAATCoQh7adD3XCLDx2xh1PdcIKkNJUS5UU0VDOjIzODIuSVFfQ09NTU9OX1BSRUZfRElWX0NGLkZZMjAxNwEAAAAYZgwAAwAAAAAAgTT52HQ91wisAgcZdT3XCCFDSVEuTllTRTpYUlguSVFfRUFSTklOR19DTy5GWTIwMDcBAAAAr5QBAAIAAAAEMTE2NQEIAAAABQAAAAExAQAAAAoxMzMyOTU3NjkwAwAAAAMxNjACAAAAATcEAAAAATAHAAAACTkvMTkvMjAxOQgAAAAKMTIvMzEvMjAwNwkAAAABMFWuKdt0PdcIeZKpGHU91wgjQ0lRLlRTRTo3NzUxLklRX1RPVEFMX1JFQ0VJVi5GWTIwMTQBAAAAmfoCAAIAAAAGNzI4NTk1AQgAAAAFAAAAATEBAAAA</t>
  </si>
  <si>
    <t>CjE4MzM5NzEyNzgDAAAAAjc5AgAAAAQxMDAxBAAAAAEwBwAAAAk5LzE5LzIwMTkIAAAACjEyLzMxLzIwMTQJAAAAATDr1T3ddD3XCH+APxh1PdcIIkNJUS5UU0U6NDkwMS5JUV9PVEhFUl9JTlRBTi5GWTIwMTIBAAAAHEwGAAIAAAAFOTg2MDgBCAAAAAUAAAABMQEAAAAKMTU1NDk1MDczMwMAAAACNzkCAAAABDEwNDAEAAAAATAHAAAACTkvMTkvMjAxOQgAAAAJMy8zMS8yMDEyCQAAAAEwRNVW23Q91wjGAawYdT3XCCpDSVEuTllTRTpYUlguSVFfVE9UQUxfQ09NTU9OX0VRVUlUWS5GWTIwMTMBAAAAr5QBAAIAAAAFMTIzMDABCAAAAAUAAAABMQEAAAAKMTc3NzE5NjQ5NwMAAAADMTYwAgAAAAQxMDA2BAAAAAEwBwAAAAk5LzE5LzIwMTkIAAAACjEyLzMxLzIwMTMJAAAAATD7yD7adD3XCHAHvxh1PdcIIUNJUS5UU0U6NzczMS5JUV9JTkNfRVFVSVRZLkZZMjAwOQEAAAC4Vg0AAgAAAAQxMDIyAQgAAAAFAAAAATEBAAAACjEzODI1MDUwMjQDAAAAAjc5AgAAAAI0NwQAAAABMAcAAAAJOS8xOS8yMDE5CAAAAAkzLzMxLzIwMDkJAAAAATAl6STcdD3XCLHDXxh1PdcIG0NJUS5UU0U6NDkwMS5JUV9FQklULkZZMjAxNQEAAAAcTAYAAgAAAAYxNjQ0MTUBCAAAAAUAAAABMQEAAAAKMTc0NjAzNTk3MQMAAAACNzkCAAAAAzQwMAQAAAABMAcAAAAJOS8xOS8yMDE5CAAAAAkzLzMxLzIwMTUJAAAAATBhOSnbdD3XCGTr</t>
  </si>
  <si>
    <t>nhh1PdcIJkNJUS5UU0U6Nzc1MS5JUV9FWFRSQV9BQ0NfSVRFTVMuRlkyMDEyAQAAAJn6AgADAAAAAADUV8jddD3XCE5TFxh1PdcIIUNJUS5UU0U6NjcyNC5JUV9DT01NT05fUkVQLkZZMjAwOAEAAAB7LDkAAgAAAAItMQEIAAAABQAAAAExAQAAAAoxMDU4OTE1MDAwAwAAAAI3OQIAAAAEMjE2NAQAAAABMAcAAAAJOS8xOS8yMDE5CAAAAAkzLzMxLzIwMDgJAAAAATC1E6DfdD3XCCnv+xd1PdcIK0NJUS5OWVNFOkRWTVQuSVFfVE9UQUxfRVFVSVRZLkZZMjAxOS4uLi5KUFkBAAAAIQ8EAAIAAAAKLTEwMzEyMC43NAEIAAAABQAAAAExAQAAAAoxOTUxNzIyMTkxAwAAAAI3OQIAAAAEMTI3NQQAAAABMAcAAAAJOS8xOS8yMDE5CAAAAAgyLzEvMjAxOQkAAAABMHB6mtR0PdcIb0LRGXU91wgoQ0lRLlRTRTo2NzI0LklRX1RPVEFMX0xJQUJfRVFVSVRZLkZZMjAxNQEAAAB7LDkAAgAAAAcxMDA2MjgyAQgAAAAFAAAAATEBAAAACjE3NDYxOTM2NDADAAAAAjc5AgAAAAQxMDEzBAAAAAEwBwAAAAk5LzE5LzIwMTkIAAAACTMvMzEvMjAxNQkAAAABMLBF2d50PdcIIG8GGHU91wgmQ0lRLk5ZU0U6WFJYLklRX0ZJTElOR19DVVJSRU5DWS5GWTIwMTIBAAAAr5QBAAMAAAADVVNEAPvIPtp0PdcI5E+6GHU91wgoQ0lRLlRTRTo2NzI0LklRX1RPVEFMX0RFQlRfRVFVSVRZLkZZMjAxNQEAAAB7LDkAAgAAAAczNy4zNjA2AQgA</t>
  </si>
  <si>
    <t>AAAFAAAAATEBAAAACjE3NDYxOTM2NDADAAAAAjc5AgAAAAQ0MDM0BAAAAAEwBwAAAAk5LzE5LzIwMTkIAAAACTMvMzEvMjAxNQkAAAABMCeSHdZ0PdcIfsF5GXU91wghQ0lRLk5ZU0U6SFBRLklRX0VBUk5JTkdfQ08uRlkyMDEwAQAAADipAQACAAAABDg3NjEBCAAAAAUAAAABMQEAAAAKMTU4MjEyOTM4NAMAAAADMTYwAgAAAAE3BAAAAAEwBwAAAAk5LzE5LzIwMTkIAAAACjEwLzMxLzIwMTAJAAAAATDtzB3adD3XCKa5zBh1PdcIKkNJUS5OQVNEQVFHUzpOVEFQLklRX0JBU0lDX0VQU19FWENMLkZZMjAwOQEAAAA0fQAAAgAAAAgwLjE5NTU3OQEIAAAABQAAAAExAQAAAAoxNDU4NzI2NTMxAwAAAAMxNjACAAAABDMwNjQEAAAAATAHAAAACTkvMTkvMjAxOQgAAAAJNC8yNC8yMDA5CQAAAAEwekrb13Q91whSGRsZdT3XCChDSVEuVFNFOjc3MzEuSVFfVE9UQUxfREVCVF9SRVBBSUQuRlkyMDA5AQAAALhWDQACAAAABS03ODE5AQgAAAAFAAAAATEBAAAACjEzODI1MDUwMjQDAAAAAjc5AgAAAAQyMTY2BAAAAAEwBwAAAAk5LzE5LzIwMTkIAAAACTMvMzEvMjAwOQkAAAABMBwQJdx0PdcInRFgGHU91wggQ0lRLlRTRTo3NzMxLklRX0JVSUxESU5HUy5GWTIwMTEBAAAAuFYNAAMAAAAAABA3Jdx0PdcI8QtpGHU91wggQ0lRLlRTRUM6MjM4Mi5JUV9CVl9TSEFSRS5GWTIwMTEBAAAAGGYMAAIAAAAJMzAuMzUzNjgx</t>
  </si>
  <si>
    <t>AQgAAAAFAAAAATEBAAAACjE1OTg5MDUyMDEDAAAAAzE1NgIAAAAENDAyMAQAAAABMAcAAAAJOS8xOS8yMDE5CAAAAAoxMi8zMS8yMDExCQAAAAEwpr/42HQ91wir5uYYdT3XCCVDSVEuVFNFOjQ5MDEuSVFfQ0FTSF9TVF9JTlZFU1QuRlkyMDExAQAAABxMBgACAAAABjMzNjI1OAEIAAAABQAAAAExAQAAAAoxNDYxNjgwMjI5AwAAAAI3OQIAAAAEMTAwMgQAAAABMAcAAAAJOS8xOS8yMDE5CAAAAAkzLzMxLzIwMTEJAAAAATASr1bbdD3XCLk4dRh1PdcIGUNJUS5UU0U6NDkwMi5JUV9BRC5GWTIwMTIBAAAAMVcNAAMAAAAAAGlgot50PdcIRJABGHU91wgrQ0lRLk5ZU0U6SFBRLklRX05JX0FWQUlMX0VYQ0xfTUFSR0lOLkZZMjAxMwEAAAA4qQEAAgAAAAU0LjU1MwEIAAAABQAAAAExAQAAAAoxNzY5NjgyMTczAwAAAAMxNjACAAAABDQxODIEAAAAATAHAAAACTkvMTkvMjAxOQgAAAAKMTAvMzEvMjAxMwkAAAABMP8TIdV0PdcIx6ukGXU91wglQ0lRLlRTRTo0OTAyLklRX1NUX0RFQlRfUkVQQUlELkZZMjAxNwEAAAAxVw0AAwAAAAAAtk1F3nQ91wjOaR0YdT3XCCVDSVEuVFNFOjQ5MDIuSVFfRElMVVRfRVBTX0VYQ0wuRlkyMDE1AQAAADFXDQACAAAABTgwLjc5AQgAAAAFAAAAATEBAAAACjE3NDUyMTQ0MjUDAAAAAjc5AgAAAAMxNDIEAAAAATAHAAAACTkvMTkvMjAxOQgAAAAJMy8zMS8yMDE1CQAAAAEw9dhE</t>
  </si>
  <si>
    <t>3nQ91wgqpxwYdT3XCCBDSVEuVFNFQzoyMzgyLklRX1RPVEFMX0NBLkZZMjAxNQEAAAAYZgwAAgAAAAo0NzA0ODEuODQzAQgAAAAFAAAAATEBAAAACjE4MzU5MTkwNDYDAAAAAzE1NgIAAAAEMTAwOAQAAAABMAcAAAAJOS8xOS8yMDE5CAAAAAoxMi8zMS8yMDE1CQAAAAEwpr/42HQ91wgv8gUZdT3XCCFDSVEuVFNFOjc3MzEuSVFfRUJJVERBX0lOVC5GWTIwMTEBAAAAuFYNAAIAAAAJOTMuMjEyNjk4AQgAAAAFAAAAATEBAAAACjE0NjI3MTI1NzQDAAAAAjc5AgAAAAQ0MTkwBAAAAAEwBwAAAAk5LzE5LzIwMTkIAAAACTMvMzEvMjAxMQkAAAABMLBxvdV0PdcI3raZGXU91wgeQ0lRLk5BU0RBUUdTOk5UQVAuSVFfQVAuRlkyMDE1AQAAADR9AAACAAAAAzI4NAEIAAAABQAAAAExAQAAAAoxODQ3NTkzNjY1AwAAAAMxNjACAAAABDEwMTgEAAAAATAHAAAACTkvMTkvMjAxOQgAAAAJNC8yNC8yMDE1CQAAAAEwGcsG13Q91wjepDYZdT3XCCBDSVEuTllTRTpIUFEuSVFfTklfTUFSR0lOLkZZMjAwOQEAAAA4qQEAAgAAAAY2LjY4NjkBCAAAAAUAAAABMQEAAAAKMTQ4NjcyOTgzMAMAAAADMTYwAgAAAAQ0MDk0BAAAAAEwBwAAAAk5LzE5LzIwMTkIAAAACjEwLzMxLzIwMDkJAAAAATAI7SDVdD3XCDSmphl1PdcIIUNJUS5UU0U6NjQ0OC5JUV9DQVNIX0VRVUlWLkZZMjAxNwEAAACNR3UAAgAAAAYxMTIwMzIBCAAAAAUA</t>
  </si>
  <si>
    <t>AAABMQEAAAAKMTg0ODE3MTQ4OQMAAAACNzkCAAAABDEwOTYEAAAAATAHAAAACTkvMTkvMjAxOQgAAAAJMy8zMS8yMDE3CQAAAAEwEVG+33Q91wgChOkXdT3XCCZDSVEuVFNFOjY0NDguSVFfUEVSSU9ETEVOR1RIX0lTLkZZMjAxNQEAAACNR3UAAQAAAAIxMgATKr7fdD3XCKRzCxh1PdcIJUNJUS5UU0U6NzczMS5JUV9QUkVGX0RJVl9PVEhFUi5GWTIwMTQBAAAAuFYNAAMAAAAAAM/TJdx0PdcIcBFZGHU91wgaQ0lRLk5ZU0U6WFJYLklRX0VCVC5GWTIwMTgBAAAAr5QBAAIAAAADNjMxAQgAAAAFAAAAATEBAAAACjE5NDcwMjc0OTUDAAAAAzE2MAIAAAADMTM5BAAAAAEwBwAAAAk5LzE5LzIwMTkIAAAACjEyLzMxLzIwMTgJAAAAATDwvFPadD3XCCkjvBh1PdcIJENJUS5UU0U6NjQ0OC5JUV9VTkxFVkVSRURfRkNGLkZZMjAxOQEAAACNR3UAAgAAAAc0MDAzMS41AQgAAAAFAAAAATEBAAAACjE5Njk4NjAyNDgDAAAAAjc5AgAAAAQ0NDIzBAAAAAEwBwAAAAk5LzE5LzIwMTkIAAAACTMvMzEvMjAxOQkAAAABMMufvt90PdcIHXr7F3U91wglQ0lRLlRTRTo3NzUyLklRX0JBU0lDX0VQU19FWENMLkZZMjAxNQEAAADsOwYAAgAAAAk5NC41ODAyNzcBCAAAAAUAAAABMQEAAAAKMTc0NjE5MzQ5NQMAAAACNzkCAAAABDMwNjQEAAAAATAHAAAACTkvMTkvMjAxOQgAAAAJMy8zMS8yMDE1CQAAAAEwJJqv3HQ91wh9kVUY</t>
  </si>
  <si>
    <t>dT3XCChDSVEuVFNFOjY0NDguSVFfVE9UQUxfREVCVF9FQklUREEuRlkyMDE5AQAAAI1HdQACAAAABzAuOTU0MDEBCAAAAAUAAAABMQEAAAAKMTk2OTg2MDI0OAMAAAACNzkCAAAABDQxOTIEAAAAATAHAAAACTkvMTkvMjAxOQgAAAAJMy8zMS8yMDE5CQAAAAEwJ0Qd1nQ91wijTHkZdT3XCCZDSVEuTllTRTpIUFEuSVFfTkVUX0RFQlRfRUJJVERBLkZZMjAxNQEAAAA4qQEAAgAAAAgwLjI5NjkyOQEIAAAABQAAAAExAQAAAAoxODY5ODUyMzEzAwAAAAMxNjACAAAABDQxOTMEAAAAATAHAAAACTkvMTkvMjAxOQgAAAAKMTAvMzEvMjAxNQkAAAABMP8TIdV0PdcIMCajGXU91wgeQ0lRLk5ZU0U6RFZNVC5JUV9FQklUREEuRlkyMDE0AQAAACEPBAACAAAABDExMDgBCAAAAAUAAAABMQEAAAAKMTc4MDY5NTcwMAMAAAADMTYwAgAAAAQ0MDUxBAAAAAEwBwAAAAk5LzE5LzIwMTkIAAAACTEvMzEvMjAxNAkAAAABMKCaAdh0PdcIMNEYGXU91wggQ0lRLlRTRTo2NDQ4LklRX0NIQU5HRV9BUi5GWTIwMTEBAAAAjUd1AAIAAAAEMTA5MwEIAAAABQAAAAExAQAAAAoxNDYxNjgwMDc2AwAAAAI3OQIAAAAEMjAxOAQAAAABMAcAAAAJOS8xOS8yMDE5CAAAAAkzLzMxLzIwMTEJAAAAATBlsv7fdD3XCL0Pxhd1PdcIKENJUS5UU0U6NDkwMS5JUV9UT1RBTF9ERUJUX0VRVUlUWS5GWTIwMTcBAAAAHEwGAAIAAAAHMjQuNjM5NgEI</t>
  </si>
  <si>
    <t>AAAABQAAAAExAQAAAAoxODUxMzU5MTc2AwAAAAI3OQIAAAAENDAzNAQAAAABMAcAAAAJOS8xOS8yMDE5CAAAAAkzLzMxLzIwMTcJAAAAATDjh7zVdD3XCBAxnxl1PdcIHENJUS5UU0U6NDkwMi5JUV9EQV9DRi5GWTIwMDgBAAAAMVcNAAIAAAAFNjc2MTQBCAAAAAUAAAABMQEAAAAKMTA1ODkxNTAwNwMAAAACNzkCAAAABDIxNjAEAAAAATAHAAAACTkvMTkvMjAxOQgAAAAJMy8zMS8yMDA4CQAAAAEwquqh3nQ91wh4QggYdT3XCCJDSVEuTllTRTpEVk1ULklRX0VCSVREQV9JTlQuRlkyMDA5AQAAACEPBAACAAAACDQ1LjYwMjE1AQgAAAAFAAAAATEBAAAACjE0MzYzOTkxNDADAAAAAzE2MAIAAAAENDE5MAQAAAABMAcAAAAJOS8xOS8yMDE5CAAAAAkxLzMwLzIwMDkJAAAAATDOsCHVdD3XCHAmsRl1PdcIJ0NJUS5UU0U6Nzc1Mi5JUV9EQVlTX1BBWUFCTEVfT1VULkZZMjAwOQEAAADsOwYAAgAAAAk5NS4zOTM4NDUBCAAAAAUAAAABMQEAAAAKMTQ2MDI5MjA0OQMAAAACNzkCAAAABDQxODMEAAAAATAHAAAACTkvMTkvMjAxOQgAAAAJMy8zMS8yMDA5CQAAAAEwxPy81XQ91whcIJAZdT3XCCZDSVEuVFNFOjQ5MDIuSVFfTkVUX0RFQlRfSVNTVUVELkZZMjAwOAEAAAAxVw0AAgAAAAQtODc1AQgAAAAFAAAAATEBAAAACjEwNTg5MTUwMDcDAAAAAjc5AgAAAAQyMDAzBAAAAAEwBwAAAAk5LzE5LzIwMTkIAAAACTMv</t>
  </si>
  <si>
    <t>MzEvMjAwOAkAAAABMKrqod50PdcIzDEAGHU91wgkQ0lRLk5ZU0U6SFBRLklRX09USEVSX0xJQUJfTFQuRlkyMDEwAQAAADipAQACAAAABDM2NzYBCAAAAAUAAAABMQEAAAAKMTU4MjEyOTM4NAMAAAADMTYwAgAAAAQxMDYyBAAAAAEwBwAAAAk5LzE5LzIwMTkIAAAACjEwLzMxLzIwMTAJAAAAATDtzB3adD3XCLTPvRh1PdcIJkNJUS5OWVNFOkhQUS5JUV9ORVRfREVCVF9FQklUREEuRlkyMDA3AQAAADipAQADAAAAAk5NAQgAAAAFAAAAATEBAAAACjEyOTAwNjUyODcDAAAAAzE2MAIAAAAENDE5MwQAAAABMAcAAAAJOS8xOS8yMDE5CAAAAAoxMC8zMS8yMDA3CQAAAAEwxPy81XQ91whJsaIZdT3XCCVDSVEuVFNFOjQ5MDEuSVFfU1RfREVCVF9JU1NVRUQuRlkyMDE4AQAAABxMBgADAAAAAABghynbdD3XCPuMshh1PdcIJkNJUS5UU0U6NzczMS5JUV9ORVRfREVCVF9JU1NVRUQuRlkyMDE2AQAAALhWDQACAAAABS0yNTAwAQgAAAAFAAAAATEBAAAACjE3OTkyNDMyNDEDAAAAAjc5AgAAAAQyMDAzBAAAAAEwBwAAAAk5LzE5LzIwMTkIAAAACTMvMzEvMjAxNgkAAAABMNYhuNt0PdcI7KdiGHU91wgZQ0lRLlRTRTo3NzUyLklRX05JLkZZMjAwOAEAAADsOwYAAgAAAAYxMDY0NjMBCAAAAAUAAAABMQEAAAAKMTM4MTIwNTM1NwMAAAACNzkCAAAAAjE1BAAAAAEwBwAAAAk5LzE5LzIwMTkIAAAACTMvMzEvMjAwOAkA</t>
  </si>
  <si>
    <t>AAABMNVwPt10PdcIIiJTGHU91wgkQ0lRLlRTRTo0OTAyLklRX09USEVSX0xJQUJfTFQuRlkyMDEzAQAAADFXDQACAAAABDQyMjUBCAAAAAUAAAABMQEAAAAKMTkxNTQwMjMwMAMAAAACNzkCAAAABDEwNjIEAAAAATAHAAAACTkvMTkvMjAxOQgAAAAJMy8zMS8yMDEzCQAAAAEwaWCi3nQ91wiBXRMYdT3XCCdDSVEuTkFTREFRR1M6TlRBUC5JUV9BRFZFUlRJU0lORy5GWTIwMTEBAAAANH0AAAMAAAAAAGO/29d0PdcIrtxFGXU91wgtQ0lRLk5BU0RBUUdTOk5UQVAuSVFfTUlOT1JJVFlfSU5URVJFU1QuRlkyMDA5AQAAADR9AAADAAAAAABucdvXdD3XCD+DNBl1PdcIIkNJUS5OQVNEQVFHUzpOVEFQLklRX0NPTU1PTi5GWTIwMTUBAAAANH0AAAIAAAAEMzM4NQEIAAAABQAAAAExAQAAAAoxODQ3NTkzNjY1AwAAAAMxNjACAAAABDExMDMEAAAAATAHAAAACTkvMTkvMjAxOQgAAAAJNC8yNC8yMDE1CQAAAAEwGcsG13Q91wh4tT4ZdT3XCBlDSVEuTllTRTpIUFEuSVFfR1cuRlkyMDE3AQAAADipAQACAAAABDU2MjIBCAAAAAUAAAABMQEAAAAKMTkzNDIwMDI3MQMAAAADMTYwAgAAAAQxMTcxBAAAAAEwBwAAAAk5LzE5LzIwMTkIAAAACjEwLzMxLzIwMTcJAAAAATBDABrZdD3XCN576Rh1PdcIKUNJUS5UU0VDOjIzODIuSVFfQ1VSUkVOVF9QT1JUX0RFQlQuRlkyMDEwAQAAABhmDAACAAAABjQ4LjgyNgEIAAAABQAA</t>
  </si>
  <si>
    <t>AAExAQAAAAoxNTMzMTUxNDM2AwAAAAMxNTYCAAAABDEyOTcEAAAAATAHAAAACTkvMTkvMjAxOQgAAAAKMTIvMzEvMjAxMAkAAAABMCyY+Nh0PdcIt2b4GHU91wghQ0lRLk5ZU0U6RFZNVC5JUV9GVUxMX1RJTUUuRlkyMDEwAQAAACEPBAACAAAABTk0MzAwAIv+ANh0PdcIQNwbGXU91wgnQ0lRLk5ZU0U6WFJYLklRX0NGT19DVVJSRU5UX0xJQUIuRlkyMDE3AQAAAK+UAQACAAAACS0wLjA5NzQwOQEIAAAABQAAAAExAQAAAAoxOTQ3MDI3NDk2AwAAAAMxNjACAAAABDQxODUEAAAAATAHAAAACTkvMTkvMjAxOQgAAAAKMTIvMzEvMjAxNwkAAAABMM7VvNV0PdcIU1imGXU91wghQ0lRLlRTRTo0OTAxLklRX0NBU0hfVEFYRVMuRlkyMDE0AQAAABxMBgADAAAAAABhOSnbdD3XCG/gohh1PdcIH0NJUS5UU0U6NjcyNC5JUV9FQklUX0lOVC5GWTIwMTcBAAAAeyw5AAIAAAAJODAuNzU2NjU4AQgAAAAFAAAAATEBAAAACjE4NDkwMjY5MDEDAAAAAjc5AgAAAAQ0MTg5BAAAAAEwBwAAAAk5LzE5LzIwMTkIAAAACTMvMzEvMjAxNwkAAAABMF65HdZ0PdcIkcx1GXU91wglQ0lRLk5ZU0U6WFJYLklRX0dBSU5fQVNTRVRTX0NGLkZZMjAxMwEAAACvlAEAAgAAAAMtNzABCAAAAAUAAAABMQEAAAAKMTc3NzE5NjQ5NwMAAAADMTYwAgAAAAQyMDI2BAAAAAEwBwAAAAk5LzE5LzIwMTkIAAAACjEyLzMxLzIwMTMJAAAAATDm7z7a</t>
  </si>
  <si>
    <t>dD3XCGGSohh1PdcIHENJUS5UU0VDOjIzODIuSVFfTEFORC5GWTIwMTYBAAAAGGYMAAIAAAAIMzE1NC41MjcBCAAAAAUAAAABMQEAAAAKMTg4MDUyODk0MAMAAAADMTU2AgAAAAQzMDk4BAAAAAEwBwAAAAk5LzE5LzIwMTkIAAAACjEyLzMxLzIwMTYJAAAAATCX5vjYdD3XCAyOBhl1PdcIIkNJUS5UU0U6NDkwMi5JUV9BRFZFUlRJU0lORy5GWTIwMTMBAAAAMVcNAAMAAAAAAGlgot50PdcImjYTGHU91wgsQ0lRLlRTRTo0OTAyLklRX0lNUFVUX09QRVJfTEVBU0VfREVQUi5GWTIwMTEBAAAAMVcNAAMAAAAAAHU5ot50PdcI65X4F3U91wgnQ0lRLlRTRTo2NzI0LklRX0NGT19DVVJSRU5UX0xJQUIuRlkyMDE0AQAAAHssOQACAAAABzAuMzU0NzIBCAAAAAUAAAABMQEAAAAKMTY4NzE0Nzk1OAMAAAACNzkCAAAABDQxODUEAAAAATAHAAAACTkvMTkvMjAxOQgAAAAJMy8zMS8yMDE0CQAAAAEwIWsd1nQ91wjBfnUZdT3XCB9DSVEuVFNFOjQ5MDIuSVFfRUJJVF9JTlQuRlkyMDE5AQAAADFXDQACAAAACDcuNDg4MTc5AQgAAAAFAAAAATEBAAAACjE5Njg5OTc5NjADAAAAAjc5AgAAAAQ0MTg5BAAAAAEwBwAAAAk5LzE5LzIwMTkIAAAACTMvMzEvMjAxOQkAAAABMOVUHtZ0PdcI9m2CGXU91wggQ0lRLlRTRUM6MjM4Mi5JUV9ORVRfREVCVC5GWTIwMTABAAAAGGYMAAIAAAAKLTE4NzQ2LjY4NwEIAAAABQAAAAExAQAA</t>
  </si>
  <si>
    <t>AAoxNTMzMTUxNDM2AwAAAAMxNTYCAAAABDQzNjQEAAAAATAHAAAACTkvMTkvMjAxOQgAAAAKMTIvMzEvMjAxMAkAAAABMKa/+Nh0PdcIsZfmGHU91wgkQ0lRLlRTRTo0OTAyLklRX0NPTU1PTl9ESVZfQ0YuRlkyMDE5AQAAADFXDQADAAAAAACUw0XedD3XCFKLJhh1PdcIJENJUS5UU0U6Nzc1Mi5JUV9DQVNIX0lOVEVSRVNULkZZMjAxOQEAAADsOwYAAgAAAAQ1MDA3AQgAAAAFAAAAATEBAAAACjE5Njk5NTAwNTIDAAAAAjc5AgAAAAQzMDI4BAAAAAEwBwAAAAk5LzE5LzIwMTkIAAAACTMvMzEvMjAxOQkAAAABMHcPsNx0PdcIKyiJGHU91wgpQ0lRLlRTRTo3NzUyLklRX0RBWVNfSU5WRU5UT1JZX09VVC5GWTIwMTABAAAA7DsGAAIAAAAJNTUuMTM3OTk1AQgAAAAFAAAAATEBAAAACjE1NTU3ODI2NzgDAAAAAjc5AgAAAAQ0MDM1BAAAAAEwBwAAAAk5LzE5LzIwMTkIAAAACTMvMzEvMjAxMAkAAAABMMT8vNV0PdcIgwSMGXU91wgfQ0lRLk5ZU0U6SFBRLklRX05FVF9ERUJULkZZMjAxNgEAAAA4qQEAAgAAAAM1MjUBCAAAAAUAAAABMQEAAAAKMTkzNDIwMDI3NwMAAAADMTYwAgAAAAQ0MzY0BAAAAAEwBwAAAAk5LzE5LzIwMTkIAAAACjEwLzMxLzIwMTYJAAAAATCYshnZdD3XCHvb3Bh1PdcIK0NJUS5UU0U6NjQ0OC5JUV9NSU5PUklUWV9JTlRFUkVTVF9JUy5GWTIwMDgBAAAAjUd1AAIAAAACMjQBCAAAAAUA</t>
  </si>
  <si>
    <t>AAABMQEAAAAKMTA1ODkxNDk4MQMAAAACNzkCAAAAAjgzBAAAAAEwBwAAAAk5LzE5LzIwMTkIAAAACTMvMzEvMjAwOAkAAAABMM8V/t90PdcIOxXSF3U91wgrQ0lRLlRTRUM6MjM4Mi5JUV9UT1RBTF9DT01NT05fRVFVSVRZLkZZMjAxNQEAAAAYZgwAAgAAAAoxMzI3NDIuMzA5AQgAAAAFAAAAATEBAAAACjE4MzU5MTkwNDYDAAAAAzE1NgIAAAAEMTAwNgQAAAABMAcAAAAJOS8xOS8yMDE5CAAAAAoxMi8zMS8yMDE1CQAAAAEwpr/42HQ91wj7Zv8YdT3XCCFDSVEuTllTRTpYUlguSVFfQ0FTSF9FUVVJVi5GWTIwMTgBAAAAr5QBAAIAAAAEMTA4NAEIAAAABQAAAAExAQAAAAoxOTQ3MDI3NDk1AwAAAAMxNjACAAAABDEwOTYEAAAAATAHAAAACTkvMTkvMjAxOQgAAAAKMTIvMzEvMjAxOAkAAAABMLXjU9p0PdcI4J3PGHU91wghQ0lRLlRTRTo3NzUxLklRX0NBU0hfRklOQU4uRlkyMDE3AQAAAJn6AgACAAAABy0zNDA0NjQBCAAAAAUAAAABMQEAAAAKMTk1MTQ3NjMxMQMAAAACNzkCAAAABDIwMDQEAAAAATAHAAAACTkvMTkvMjAxOQgAAAAKMTIvMzEvMjAxNwkAAAABMN9JPt10PdcINJFAGHU91wghQ0lRLlRTRTo2NzI0LklRX1RPVEFMX0RFQlQuRlkyMDExAQAAAHssOQACAAAABjI3MDcyMgEIAAAABQAAAAExAQAAAAoxNDU5NTA5OTA3AwAAAAI3OQIAAAAENDE3MwQAAAABMAcAAAAJOS8xOS8yMDE5CAAAAAkz</t>
  </si>
  <si>
    <t>LzMxLzIwMTEJAAAAATDQiKDfdD3XCJP5zRd1PdcIHENJUS5UU0U6Nzc1MS5JUV9EQV9DRi5GWTIwMTIBAAAAmfoCAAIAAAAGMjU4MTMzAQgAAAAFAAAAATEBAAAACjE3MjY3NzExMjkDAAAAAjc5AgAAAAQyMTYwBAAAAAEwBwAAAAk5LzE5LzIwMTkIAAAACjEyLzMxLzIwMTIJAAAAATDUV8jddD3XCPCFNhh1PdcIIUNJUS5UU0VDOjIzODIuSVFfRlVMTF9USU1FLkZZMjAxNQEAAAAYZgwAAwAAAAAApr/42HQ91whz4L4YdT3XCCNDSVEuTllTRTpIUFEuSVFfQkFTSUNfV0VJR0hULkZZMjAxMAEAAAA4qQEAAgAAAAQyMzE5AO3MHdp0PdcI1/zQGHU91wglQ0lRLlRTRTo2NDQ4LklRX0JBU0lDX0VQU19JTkNMLkZZMjAxMgEAAACNR3UAAgAAAAk3Mi45NDc1NjcBCAAAAAUAAAABMQEAAAAKMTU1NDMzNzI0MQMAAAACNzkCAAAAATkEAAAAATAHAAAACTkvMTkvMjAxOQgAAAAJMy8zMS8yMDEyCQAAAAEwZbL+33Q91whYK8MXdT3XCBpDSVEuMC5JUV9TUEVDSUFMX0RJVl9DRi5GWQUAAAAAAAAACAAAABUoSW52YWxpZCBUaW1lIFBlcmlvZCkhpAbXdD3XCNp3aRl1PdcIHkNJUS5UU0U6Nzc1MS5JUV9MVF9ERUJULkZZMjAxNgEAAACZ+gIAAgAAAAY2MTEyODkBCAAAAAUAAAABMQEAAAAKMTk1MTQ3NjI5MwMAAAACNzkCAAAABDEwNDkEAAAAATAHAAAACTkvMTkvMjAxOQgAAAAKMTIvMzEvMjAxNgkAAAABMN0jPt10</t>
  </si>
  <si>
    <t>PdcIEtkYGHU91wghQ0lRLlRTRUM6MjM4Mi5JUV9SRF9FWFBfRk4uRlkyMDA3AQAAABhmDAACAAAACDUzMzEuMDU3AQgAAAAFAAAAATEBAAAACjEwNjkxMzE4MzQDAAAAAzE1NgIAAAAEMzE2OAQAAAABMAcAAAAJOS8xOS8yMDE5CAAAAAoxMi8zMS8yMDA3CQAAAAEwEsMa2XQ91wgUxd0YdT3XCClDSVEuVFNFQzoyMzgyLklRX0RFRl9UQVhfQVNTRVRTX0xULkZZMjAxMgEAAAAYZgwAAgAAAAg0NDYxLjczNwEIAAAABQAAAAExAQAAAAoxNjc0MzA1MTcyAwAAAAMxNTYCAAAABDEwMjYEAAAAATAHAAAACTkvMTkvMjAxOQgAAAAKMTIvMzEvMjAxMgkAAAABMJfm+Nh0PdcIPn3+GHU91wgZQ0lRLk5ZU0U6SFBRLklRX0FFLkZZMjAxNgEAAAA4qQEAAgAAAAQ1NjYzAQgAAAAFAAAAATEBAAAACjE5MzQyMDAyNzcDAAAAAzE2MAIAAAAEMTAxNgQAAAABMAcAAAAJOS8xOS8yMDE5CAAAAAoxMC8zMS8yMDE2CQAAAAEwmLIZ2XQ91wiw5e0YdT3XCCBDSVEuTllTRTpIUFEuSVFfTUFDSElORVJZLkZZMjAxOAEAAAA4qQEAAgAAAAQ0MjE2AQgAAAAFAAAAATEBAAAACjE5MzQyMDAzMDgDAAAAAzE2MAIAAAAEMzExNAQAAAABMAcAAAAJOS8xOS8yMDE5CAAAAAoxMC8zMS8yMDE4CQAAAAEwLHUa2XQ91wg6nt0YdT3XCCJDSVEuTllTRTpEVk1ULklRX05JX0NPTVBBTlkuRlkyMDA3AQAAACEPBAACAAAABDI1ODMBCAAAAAUA</t>
  </si>
  <si>
    <t>AAABMQEAAAAJODEwNjQ2MTE3AwAAAAMxNjACAAAABTQxNTcxBAAAAAEwBwAAAAk5LzE5LzIwMTkIAAAACDIvMi8yMDA3CQAAAAEwYVr52HQ91wjXUAcZdT3XCCVDSVEuTllTRTpYUlguSVFfQkFTSUNfRVBTX0lOQ0wuRlkyMDE4AQAAAK+UAQACAAAACDEuMzk1MjE2AQgAAAAFAAAAATEBAAAACjE5NDcwMjc0OTUDAAAAAzE2MAIAAAABOQQAAAABMAcAAAAJOS8xOS8yMDE5CAAAAAoxMi8zMS8yMDE4CQAAAAEwteNT2nQ91whBjcAYdT3XCCVDSVEuVFNFOjc3NTIuSVFfQkFTSUNfRVBTX0VYQ0wuRlkyMDEzAQAAAOw7BgACAAAACDQ0Ljc3ODE5AQgAAAAFAAAAATEBAAAACjE2Mjk3Njc4ODYDAAAAAjc5AgAAAAQzMDY0BAAAAAEwBwAAAAk5LzE5LzIwMTkIAAAACTMvMzEvMjAxMwkAAAABMOFQztx0PdcIDdNLGHU91wgnQ0lRLk5ZU0U6WFJYLklRX0VCSVREQV9DQVBFWF9JTlQuRlkyMDE0AQAAAK+UAQACAAAACDcuOTc3ODc2AQgAAAAFAAAAATEBAAAACjE4Mjk1NzEzNzMDAAAAAzE2MAIAAAAENDE5MQQAAAABMAcAAAAJOS8xOS8yMDE5CAAAAAoxMi8zMS8yMDE0CQAAAAEwztW81XQ91whSdKoZdT3XCB5DSVEuTllTRTpEVk1ULklRX0dBX0VYUC5GWTIwMTcBAAAAIQ8EAAMAAAAAAEwN3Nd0PdcInSQzGXU91wguQ0lRLlRTRTo3NzUxLklRX01JTk9SSVRZX0lOVEVSRVNUX1RPVEFMLkZZMjAxNQEAAACZ+gIA</t>
  </si>
  <si>
    <t>AgAAAAYyMTgwNDgBCAAAAAUAAAABMQEAAAAKMTg4MDU0ODU5NgMAAAACNzkCAAAABDEzMTIEAAAAATAHAAAACTkvMTkvMjAxOQgAAAAKMTIvMzEvMjAxNQkAAAABMAf8Pd10PdcI4BZJGHU91wgsQ0lRLlRTRTo0OTAxLklRX0RFQlRfRVFVSVZfT1BFUl9MRUFTRS5GWTIwMDgBAAAAHEwGAAIAAAAGNTIzNzYwAQgAAAAFAAAAATEBAAAACjEwNjExOTI4NDcDAAAAAjc5AgAAAAUyMTY3MQQAAAABMAcAAAAJOS8xOS8yMDE5CAAAAAkzLzMxLzIwMDgJAAAAATDHb7jbdD3XCAN2dBh1PdcIKUNJUS5UU0U6Nzc1MS5JUV9UT1RBTF9ERUJUX0NBUElUQUwuRlkyMDE3AQAAAJn6AgACAAAABzE0LjY3NjMBCAAAAAUAAAABMQEAAAAKMTk1MTQ3NjMxMQMAAAACNzkCAAAABDQxODYEAAAAATAHAAAACTkvMTkvMjAxOQgAAAAKMTIvMzEvMjAxNwkAAAABMM7VvNV0PdcIrmxmGXU91wgmQ0lRLk5ZU0U6RFZNVC5JUV9PVEhFUl9DTF9TVVBQTC5GWTIwMTYBAAAAIQ8EAAIAAAAEMzY2NQEIAAAABQAAAAExAQAAAAoxODgwNTQ4NjI5AwAAAAMxNjACAAAABDEwNTcEAAAAATAHAAAACTkvMTkvMjAxOQgAAAAJMS8yOS8yMDE2CQAAAAEwTA3c13Q91wjKkxkZdT3XCCpDSVEuTkFTREFRR1M6TlRBUC5JUV9ORVRfUkVOVEFMX0VYUC5GWTIwMTEBAAAANH0AAAMAAAAAAGO/29d0PdcIcBROGXU91wgeQ0lRLlRTRTo3NzMxLklRX0lO</t>
  </si>
  <si>
    <t>Q19UQVguRlkyMDE5AQAAALhWDQACAAAABTIxMzE4AQgAAAAFAAAAATEBAAAACjE5NzAwNTE1NTEDAAAAAjc5AgAAAAI3NQQAAAABMAcAAAAJOS8xOS8yMDE5CAAAAAkzLzMxLzIwMTkJAAAAATDPSLjbdD3XCLAXlhh1PdcILkNJUS5UU0U6Nzc1MS5JUV9UT1RBTF9MSUFCX1RPVEFMX0FTU0VUUy5GWTIwMDcBAAAAmfoCAAIAAAAGMzAuMzAyAQgAAAAFAAAAATEBAAAACjEzNDYyNjMyNDIDAAAAAjc5AgAAAAQ0MTg4BAAAAAEwBwAAAAk5LzE5LzIwMTkIAAAACjEyLzMxLzIwMDcJAAAAATDZex7WdD3XCBZSfhl1PdcIHENJUS5UU0U6NjQ0OC5JUV9FQklUQS5GWTIwMTEBAAAAjUd1AAIAAAAFMzg2NjEBCAAAAAUAAAABMQEAAAAKMTQ2MTY4MDA3NgMAAAACNzkCAAAABjEwMDY4OQQAAAABMAcAAAAJOS8xOS8yMDE5CAAAAAkzLzMxLzIwMTEJAAAAATBqi/7fdD3XCL/oxRd1PdcIFkNJUS4wLklRX09USEVSX09QRVIuRlkFAAAAAAAAAAgAAAAVKEludmFsaWQgVGltZSBQZXJpb2QpUHwG13Q91whUD3MZdT3XCCJDSVEuVFNFOjc3NTIuSVFfT1RIRVJfSU5UQU4uRlkyMDE2AQAAAOw7BgACAAAABjEzODkyOQEIAAAABQAAAAExAQAAAAoxNzk3NzI1OTgwAwAAAAI3OQIAAAAEMTA0MAQAAAABMAcAAAAJOS8xOS8yMDE5CAAAAAkzLzMxLzIwMTYJAAAAATD3wa/cdD3XCI/Ubhh1PdcIG0NJUS5UU0U6NjQ0OC5JUV9B</t>
  </si>
  <si>
    <t>UElDLkZZMjAxMAEAAACNR3UAAgAAAAUxNjE0OAEIAAAABQAAAAExAQAAAAoxMzg5ODU4MDE4AwAAAAI3OQIAAAAEMTA4NAQAAAABMAcAAAAJOS8xOS8yMDE5CAAAAAkzLzMxLzIwMTAJAAAAATBqi/7fdD3XCOoayRd1PdcIJUNJUS5UU0U6Nzc1MS5JUV9MVF9ERUJUX0lTU1VFRC5GWTIwMTABAAAAmfoCAAIAAAAENTkwMgEIAAAABQAAAAExAQAAAAoxNTk3MzQzMjUxAwAAAAI3OQIAAAAEMjAzNAQAAAABMAcAAAAJOS8xOS8yMDE5CAAAAAoxMi8zMS8yMDEwCQAAAAEw4jDI3XQ91wj8SD4YdT3XCChDSVEuVFNFOjc3NTEuSVFfVE9UQUxfRElWX1BBSURfQ0YuRlkyMDE1AQAAAJn6AgACAAAABy0xNzQ3MTEBCAAAAAUAAAABMQEAAAAKMTg4MDU0ODU5NgMAAAACNzkCAAAABDIwMjIEAAAAATAHAAAACTkvMTkvMjAxOQgAAAAKMTIvMzEvMjAxNQkAAAABMN0jPt10PdcIvk5RGHU91wglQ0lRLlRTRTo3NzMxLklRX05FVF9SRU5UQUxfRVhQLkZZMjAxMQEAAAC4Vg0AAwAAAAAAEDcl3HQ91whwe3kYdT3XCCpDSVEuVFNFOjc3NTIuSVFfSU5DX1RBWF9QQVlfQ1VSUkVOVC5GWTIwMTABAAAA7DsGAAIAAAAFMTUyNjMBCAAAAAUAAAABMQEAAAAKMTU1NTc4MjY3OAMAAAACNzkCAAAABDEwOTQEAAAAATAHAAAACTkvMTkvMjAxOQgAAAAJMy8zMS8yMDEwCQAAAAEw7gLO3HQ91whLCyMYdT3XCCZDSVEuVFNFOjY3MjQu</t>
  </si>
  <si>
    <t>SVFfU0FMRVNfTUFSS0VUSU5HLkZZMjAxMAEAAAB7LDkAAgAAAAU0NTY4MAEIAAAABQAAAAExAQAAAAoxNDA1NjA3MjA1AwAAAAI3OQIAAAAFMjE1NjEEAAAAATAHAAAACTkvMTkvMjAxOQgAAAAJMy8zMS8yMDEwCQAAAAEwoGGg33Q91wiJFdkXdT3XCCJDSVEuTllTRTpYUlguSVFfQVNTRVRfVFVSTlMuRlkyMDE4AQAAAK+UAQACAAAACDAuNjM3ODk3AQgAAAAFAAAAATEBAAAACjE5NDcwMjc0OTUDAAAAAzE2MAIAAAAENDE3NwQAAAABMAcAAAAJOS8xOS8yMDE5CAAAAAoxMi8zMS8yMDE4CQAAAAEwztW81XQ91wgK/5QZdT3XCClDSVEuVFNFOjY0NDguSVFfQVNTRVRfV1JJVEVET1dOX0NGLkZZMjAwOQEAAACNR3UAAgAAAAQyNTM0AQgAAAAFAAAAATEBAAAACjEzODk4NTgwODYDAAAAAjc5AgAAAAQyMDE5BAAAAAEwBwAAAAk5LzE5LzIwMTkIAAAACTMvMzEvMjAwOQkAAAABMIFk/t90PdcIvGjCF3U91wgkQ0lRLk5ZU0U6SFBRLklRX0NPTU1PTl9JU1NVRUQuRlkyMDA5AQAAADipAQACAAAABDE4MzcBCAAAAAUAAAABMQEAAAAKMTQ4NjcyOTgzMAMAAAADMTYwAgAAAAQyMTY5BAAAAAEwBwAAAAk5LzE5LzIwMTkIAAAACjEwLzMxLzIwMDkJAAAAATDtzB3adD3XCM6ovRh1PdcIKkNJUS5UU0U6NDkwMi5JUV9JTkNfVEFYX1BBWV9DVVJSRU5ULkZZMjAxNQEAAAAxVw0AAgAAAAQ3NTIyAQgAAAAFAAAAATEB</t>
  </si>
  <si>
    <t>AAAACjE3NDUyMTQ0MjUDAAAAAjc5AgAAAAQxMDk0BAAAAAEwBwAAAAk5LzE5LzIwMTkIAAAACTMvMzEvMjAxNQkAAAABMNX/RN50PdcInIs7GHU91wgeQ0lRLlRTRTo0OTAxLklRX1dJUF9JTlYuRlkyMDE5AQAAABxMBgACAAAABTUyMDE5AQgAAAAFAAAAATEBAAAACjE5NzAyMTI4NzADAAAAAjc5AgAAAAQzMjE5BAAAAAEwBwAAAAk5LzE5LzIwMTkIAAAACTMvMzEvMjAxOQkAAAABMFWuKdt0PdcIEHGgGHU91wgqQ0lRLk5ZU0U6WFJYLklRX0NVUlJFTlRfUE9SVF9MRUFTRVMuRlkyMDA5AQAAAK+UAQADAAAAAAAHVD7adD3XCKbEsxh1PdcIHUNJUS5UU0U6NjQ0OC5JUV9HQV9FWFAuRlkyMDEzAQAAAI1HdQADAAAAAACLAP/fdD3XCPXd3hd1PdcIJENJUS5OWVNFOlhSWC5JUV9NQVJLRVRDQVAuMjAwMy8xMi8zMQEAAACvlAEAAgAAAAwxMDkyNy42MjgzNjYBBgAAAAUAAAABMQEAAAAHMzQ4ODQ5NgMAAAADMTYwAgAAAAYxMDAwNTQEAAAAATAHAAAACjEyLzMxLzIwMDM1NDX3dD3XCDtYuhd1PdcILkNJUS5UU0U6NzczMS5JUV9UT1RBTF9MSUFCX1RPVEFMX0FTU0VUUy5GWTIwMTABAAAAuFYNAAIAAAAHNDkuNzYzMwEIAAAABQAAAAExAQAAAAoxMzgyNTA1MDA4AwAAAAI3OQIAAAAENDE4OAQAAAABMAcAAAAJOS8xOS8yMDE5CAAAAAkzLzMxLzIwMTAJAAAAATC6Sr3VdD3XCI95kxl1PdcIGUNJUS5UU0U6</t>
  </si>
  <si>
    <t>NzczMS5JUV9BUi5GWTIwMTcBAAAAuFYNAAIAAAAFOTYyMjEBCAAAAAUAAAABMQEAAAAKMTg0OTAyNjkzNwMAAAACNzkCAAAABDEwMjEEAAAAATAHAAAACTkvMTkvMjAxOQgAAAAJMy8zMS8yMDE3CQAAAAEw1iG423Q91wiZBmsYdT3XCCVDSVEuVFNFOjQ5MDEuSVFfT1RIRVJfQ0xfU1VQUEwuRlkyMDA4AQAAABxMBgACAAAABTY2MjE5AQgAAAAFAAAAATEBAAAACjEwNjExOTI4NDcDAAAAAjc5AgAAAAQxMDU3BAAAAAEwBwAAAAk5LzE5LzIwMTkIAAAACTMvMzEvMjAwOAkAAAABMMdvuNt0PdcI6jJbGHU91wgqQ0lRLk5ZU0U6SFBRLklRX09USEVSX1VOVVNVQUxfU1VQUEwuRlkyMDEyAQAAADipAQADAAAAAADC9B3adD3XCIxx0Rh1PdcIJ0NJUS5UU0U6NDkwMi5JUV9ORVRfSU5URVJFU1RfRVhQLkZZMjAwOQEAAAAxVw0AAgAAAAUtMjY5MQEIAAAABQAAAAExAQAAAAoxMzc3NzU4ODgzAwAAAAI3OQIAAAADMzY4BAAAAAEwBwAAAAk5LzE5LzIwMTkIAAAACTMvMzEvMjAwOQkAAAABMKrqod50PdcIeEIIGHU91wgmQ0lRLk5ZU0U6SFBRLklRX0ZJTElOR19DVVJSRU5DWS5GWTIwMTQBAAAAOKkBAAMAAAADVVNEAIoVGdl0PdcIJmzoGHU91wgjQ0lRLlRTRTo0OTAyLklRX0lOVEVSRVNUX0VYUC5GWTIwMTYBAAAAMVcNAAIAAAAFLTIyNDMBCAAAAAUAAAABMQEAAAAKMTc5NzIxODU4NQMAAAACNzkCAAAAAjgy</t>
  </si>
  <si>
    <t>BAAAAAEwBwAAAAk5LzE5LzIwMTkIAAAACTMvMzEvMjAxNgkAAAABMNX/RN50PdcIJ0gUGHU91wgoQ0lRLlRTRTo2NzI0LklRX1RPVEFMX0RFQlRfRVFVSVRZLkZZMjAwOAEAAAB7LDkAAgAAAAc3Mi43Mzg5AQgAAAAFAAAAATEBAAAACjEwNTg5MTUwMDADAAAAAjc5AgAAAAQ0MDM0BAAAAAEwBwAAAAk5LzE5LzIwMTkIAAAACTMvMzEvMjAwOAkAAAABMCdEHdZ0PdcIEIqNGXU91wgfQ0lRLk5ZU0U6RFZNVC5JUV9aX1NDT1JFLkZZMjAwOAEAAAAhDwQAAgAAAAgzLjYzNDMzMgEIAAAABQAAAAExAQAAAAoxMzQyNjE3MDk0AwAAAAMxNjACAAAABjEwMDEyMwQAAAABMAcAAAAJOS8xOS8yMDE5CAAAAAgyLzEvMjAwOAkAAAABMNeJIdV0PdcIFcK4GXU91wgjQ0lRLlRTRTo2NDQ4LklRX0RJTFVUX1dFSUdIVC5GWTIwMTMBAAAAjUd1AAIAAAAHMjY3LjkwOABV2f7fdD3XCKyExhd1PdcIJUNJUS5OQVNEQVFHUzpOVEFQLklRX0NBU0hfT1BFUi5GWTIwMTEBAAAANH0AAAIAAAAGMTM0Ni4zAQgAAAAFAAAAATEBAAAACjE2MjMxNzk5ODkDAAAAAzE2MAIAAAAEMjAwNgQAAAABMAcAAAAJOS8xOS8yMDE5CAAAAAk0LzI5LzIwMTEJAAAAATBjv9vXdD3XCMcDRhl1PdcIIENJUS5UU0U6Nzc1Mi5JUV9DSEFOR0VfQVAuRlkyMDE4AQAAAOw7BgACAAAABDUyMTUBCAAAAAUAAAABMQEAAAAKMTg5NDk0MDQ1MwMAAAACNzkC</t>
  </si>
  <si>
    <t>AAAABDIwMTcEAAAAATAHAAAACTkvMTkvMjAxOQgAAAAJMy8zMS8yMDE4CQAAAAEwcuiv3HQ91wgColYYdT3XCC1DSVEuVFNFOjY3MjQuSVFfREVGX1RBWF9BU1NFVFNfQ1VSUkVOVC5GWTIwMTEBAAAAeyw5AAIAAAAFMTI0MTkBCAAAAAUAAAABMQEAAAAKMTQ1OTUwOTkwNwMAAAACNzkCAAAABDExMTcEAAAAATAHAAAACTkvMTkvMjAxOQgAAAAJMy8zMS8yMDExCQAAAAEw0Iig33Q91whmitkXdT3XCC1DSVEuVFNFOjc3NTEuSVFfQ0FTSF9DT05WRVJTSU9OLkZZMjAxMi4uLi5KUFkBAAAAmfoCAAIAAAAJMTAwLjYxODg5AQgAAAAFAAAAATEBAAAACjE3MjY3NzExMjkDAAAAAjc5AgAAAAQ0MTg0BAAAAAEwBwAAAAk5LzE5LzIwMTkIAAAACjEyLzMxLzIwMTIJAAAAATBmoZrUdD3XCM+xzBl1PdcIIkNJUS5OWVNFOkhQUS5JUV9EQV9TVVBQTF9DRi5GWTIwMTMBAAAAOKkBAAIAAAAEMzIzOAEIAAAABQAAAAExAQAAAAoxNzY5NjgyMTczAwAAAAMxNjACAAAABDIxNzEEAAAAATAHAAAACTkvMTkvMjAxOQgAAAAKMTAvMzEvMjAxMwkAAAABMKhCHtp0PdcIU/bnGHU91wggQ0lRLk5ZU0U6SFBRLklRX1NUX0lOVkVTVC5GWTIwMTcBAAAAOKkBAAIAAAAEMTE0OQEIAAAABQAAAAExAQAAAAoxOTM0MjAwMjcxAwAAAAMxNjACAAAABDEwNjkEAAAAATAHAAAACTkvMTkvMjAxOQgAAAAKMTAvMzEvMjAxNwkAAAABMEMA</t>
  </si>
  <si>
    <t>Gtl0PdcIoJK+GHU91wgoQ0lRLk5ZU0U6SFBRLklRX1RPVEFMX0xJQUJfRVFVSVRZLkZZMjAxNgEAAAA4qQEAAgAAAAUyODk4NwEIAAAABQAAAAExAQAAAAoxOTM0MjAwMjc3AwAAAAMxNjACAAAABDEwMTMEAAAAATAHAAAACTkvMTkvMjAxOQgAAAAKMTAvMzEvMjAxNgkAAAABMJiyGdl0PdcIcx7hGHU91wguQ0lRLk5ZU0U6WFJYLklRX1RPVEFMX0xJQUJfVE9UQUxfQVNTRVRTLkZZMjAxMQEAAACvlAEAAgAAAAc1OC45MTIyAQgAAAAFAAAAATEBAAAACjE2NTkzODUwNDkDAAAAAzE2MAIAAAAENDE4OAQAAAABMAcAAAAJOS8xOS8yMDE5CAAAAAoxMi8zMS8yMDExCQAAAAEw3K681XQ91wjaR6wZdT3XCCpDSVEuTkFTREFRR1M6TlRBUC5JUV9DQVBJVEFMX0xFQVNFUy5GWTIwMTQBAAAANH0AAAMAAAAAACGkBtd0PdcIa+JKGXU91wgmQ0lRLlRTRTo3NzUxLklRX0FTU0VUX1dSSVRFRE9XTi5GWTIwMTIBAAAAmfoCAAMAAAAAANRXyN10PdcI2zcoGHU91wghQ0lRLk5ZU0U6WFJYLklRX05FVF9DSEFOR0UuRlkyMDEzAQAAAK+UAQACAAAAAzUxOAEIAAAABQAAAAExAQAAAAoxNzc3MTk2NDk3AwAAAAMxNjACAAAABDIwOTMEAAAAATAHAAAACTkvMTkvMjAxOQgAAAAKMTIvMzEvMjAxMwkAAAABMA0gU9p0PdcIXC6/GHU91wgfQ0lRLk5ZU0U6WFJYLklRX0RBX1NVUFBMLkZZMjAxNgEAAACvlAEAAwAAAAAA0G5T</t>
  </si>
  <si>
    <t>2nQ91wgqP8cYdT3XCC1DSVEuVFNFOjc3MzEuSVFfREVGX1RBWF9BU1NFVFNfQ1VSUkVOVC5GWTIwMTABAAAAuFYNAAIAAAAFNDc3ODgBCAAAAAUAAAABMQEAAAAKMTM4MjUwNTAwOAMAAAACNzkCAAAABDExMTcEAAAAATAHAAAACTkvMTkvMjAxOQgAAAAJMy8zMS8yMDEwCQAAAAEwHBAl3HQ91wiNOGAYdT3XCC1DSVEuTkFTREFRR1M6TlRBUC5JUV9DVVJSRU5UX1BPUlRfREVCVC5GWTIwMDcBAAAANH0AAAIAAAAFODUuMTEBCAAAAAUAAAABMQEAAAAKMTA0MzI4NzY2OQMAAAADMTYwAgAAAAQxMjk3BAAAAAEwBwAAAAk5LzE5LzIwMTkIAAAACTQvMjcvMjAwNwkAAAABMCmC3Nd0PdcIVcAeGXU91wglQ0lRLk5ZU0U6WFJYLklRX0JBU0lDX0VQU19JTkNMLkZZMjAwNwEAAACvlAEAAgAAAAg0Ljg1NjExOAEIAAAABQAAAAExAQAAAAoxMzMyOTU3NjkwAwAAAAMxNjACAAAAATkEAAAAATAHAAAACTkvMTkvMjAxOQgAAAAKMTIvMzEvMjAwNwkAAAABMFWuKdt0PdcI85egGHU91wgfQ0lRLk5ZU0U6SFBRLklRX0RBX1NVUFBMLkZZMjAxMwEAAAA4qQEAAwAAAAAAvhse2nQ91wjFo9sYdT3XCCJDSVEuVFNFQzoyMzgyLklRX0NBU0hfRVFVSVYuRlkyMDA5AQAAABhmDAACAAAACTY0Nzk3LjIzOQEIAAAABQAAAAExAQAAAAoxNDU3NTIzNDAzAwAAAAMxNTYCAAAABDEwOTYEAAAAATAHAAAACTkvMTkvMjAxOQgAAAAK</t>
  </si>
  <si>
    <t>MTIvMzEvMjAwOQkAAAABMLxx+Nh0PdcI7krmGHU91wgoQ0lRLlRTRTo0OTAxLklRX1RPVEFMX0RFQlRfUkVQQUlELkZZMjAxMAEAAAAcTAYAAgAAAAYtMjk4NjABCAAAAAUAAAABMQEAAAAKMTM4Mjc2MzQ3NAMAAAACNzkCAAAABDIxNjYEAAAAATAHAAAACTkvMTkvMjAxOQgAAAAJMy8zMS8yMDEwCQAAAAEwEq9W23Q91wgA9oUYdT3XCChDSVEuVFNFOjQ5MDIuSVFfVE9UQUxfRElWX1BBSURfQ0YuRlkyMDExAQAAADFXDQACAAAABS03OTQyAQgAAAAFAAAAATEBAAAACjE0NTk1MDk4NjEDAAAAAjc5AgAAAAQyMDIyBAAAAAEwBwAAAAk5LzE5LzIwMTkIAAAACTMvMzEvMjAxMQkAAAABMHU5ot50PdcIB734F3U91wgkQ0lRLlRTRTo0OTAxLklRX0VCSVREQS5GWTIwMDkuLi4uSlBZAQAAABxMBgACAAAABjI0OTg1MQEIAAAABQAAAAExAQAAAAoxMzgyNzYzNTE0AwAAAAI3OQIAAAAENDA1MQQAAAABMAcAAAAJOS8xOS8yMDE5CAAAAAkzLzMxLzIwMDkJAAAAATCXK5rUdD3XCCgFxBl1PdcIKUNJUS5OWVNFOkhQUS5JUV9ERUJUX0VRVUlWX05FVF9QQk8uRlkyMDA3AQAAADipAQACAAAABS0xNjY2AQgAAAAFAAAAATEBAAAACjEyOTAwNjUyODcDAAAAAzE2MAIAAAAFMjE2NzkEAAAAATAHAAAACTkvMTkvMjAxOQgAAAAKMTAvMzEvMjAwNwkAAAABMLMKVNp0PdcI3ETFGHU91wglQ0lRLlRTRTo2NDQ4LklRX09U</t>
  </si>
  <si>
    <t>SEVSX0NBX1NVUFBMLkZZMjAwOAEAAACNR3UAAgAAAAUxNDE5MwEIAAAABQAAAAExAQAAAAoxMDU4OTE0OTgxAwAAAAI3OQIAAAAEMTA1NQQAAAABMAcAAAAJOS8xOS8yMDE5CAAAAAkzLzMxLzIwMDgJAAAAATDPFf7fdD3XCLxowhd1PdcIGUNJUS5UU0U6NzczMS5JUV9OSS5GWTIwMTMBAAAAuFYNAAIAAAAFNDI0NTkBCAAAAAUAAAABMQEAAAAKMTYyNTQ1NzU0OQMAAAACNzkCAAAAAjE1BAAAAAEwBwAAAAk5LzE5LzIwMTkIAAAACTMvMzEvMjAxMwkAAAABMM/TJdx0PdcIHJ2CGHU91wggQ0lRLlRTRTo0OTAyLklRX0ZVTExfVElNRS5GWTIwMDkBAAAAMVcNAAIAAAAFMzY4NzUAlRKi3nQ91whmMd0XdT3XCBxDSVEuVFNFOjc3MzEuSVFfQ0FQRVguRlkyMDE5AQAAALhWDQACAAAABi0yMDgyNwEIAAAABQAAAAExAQAAAAoxOTcwMDUxNTUxAwAAAAI3OQIAAAAEMjAyMQQAAAABMAcAAAAJOS8xOS8yMDE5CAAAAAkzLzMxLzIwMTkJAAAAATDHb7jbdD3XCJI+lhh1PdcII0NJUS5UU0U6NjcyNC5JUV9ESUxVVF9XRUlHSFQuRlkyMDExAQAAAHssOQACAAAABzM5OS41ODgA0Iig33Q91whm6QQYdT3XCCdDSVEuTllTRTpYUlguSVFfRUJJVERBX0NBUEVYX0lOVC5GWTIwMTIBAAAAr5QBAAIAAAAJMTAuMTY1OTM4AQgAAAAFAAAAATEBAAAACjE3MjA1NzcxMDIDAAAAAzE2MAIAAAAENDE5MQQAAAABMAcAAAAJOS8x</t>
  </si>
  <si>
    <t>OS8yMDE5CAAAAAoxMi8zMS8yMDEyCQAAAAEw3K681XQ91wh0FaIZdT3XCCVDSVEuVFNFOjY0NDguSVFfQ0FQSVRBTF9MRUFTRVMuRlkyMDExAQAAAI1HdQADAAAAAABlsv7fdD3XCKjAvhd1PdcILUNJUS5OQVNEQVFHUzpOVEFQLklRX1RPVEFMX0RJVl9QQUlEX0NGLkZZMjAxNQEAAAA0fQAAAgAAAAQtMjA4AQgAAAAFAAAAATEBAAAACjE4NDc1OTM2NjUDAAAAAzE2MAIAAAAEMjAyMgQAAAABMAcAAAAJOS8xOS8yMDE5CAAAAAk0LzI0LzIwMTUJAAAAATAZywbXdD3XCO+OUxl1PdcIJkNJUS5OQVNEQVFHUzpOVEFQLklRX0VCSVREQV9JTlQuRlkyMDE1AQAAADR9AAACAAAACTIyLjg1NzE0MgEIAAAABQAAAAExAQAAAAoxODQ3NTkzNjY1AwAAAAMxNjACAAAABDQxOTAEAAAAATAHAAAACTkvMTkvMjAxOQgAAAAJNC8yNC8yMDE1CQAAAAEwLFmY1HQ91wjapsIZdT3XCChDSVEuVFNFOjY3MjQuSVFfVE9UQUxfREVCVF9JU1NVRUQuRlkyMDEyAQAAAHssOQACAAAABTQwNTAwAQgAAAAFAAAAATEBAAAACjE2NDIxODI4MTcDAAAAAjc5AgAAAAQyMTYxBAAAAAEwBwAAAAk5LzE5LzIwMTkIAAAACTMvMzEvMjAxMgkAAAABMIqvoN90PdcIeIUFGHU91wgiQ0lRLlRTRTo2NDQ4LklRX0FEVkVSVElTSU5HLkZZMjAxNQEAAACNR3UAAgAAAAU4MDI1MAEIAAAABQAAAAExAQAAAAoxNzQ0OTQ2MTEwAwAAAAI3OQIAAAAE</t>
  </si>
  <si>
    <t>MzAxMwQAAAABMAcAAAAJOS8xOS8yMDE5CAAAAAkzLzMxLzIwMTUJAAAAATATKr7fdD3XCBVTAhh1PdcIKENJUS5OWVNFOlhSWC5JUV9GSVhFRF9BU1NFVF9UVVJOUy5GWTIwMTQBAAAAr5QBAAIAAAAIOS43OTQ1MTUBCAAAAAUAAAABMQEAAAAKMTgyOTU3MTM3MwMAAAADMTYwAgAAAAQ0MDY2BAAAAAEwBwAAAAk5LzE5LzIwMTkIAAAACjEyLzMxLzIwMTQJAAAAATDcrrzVdD3XCJCVrBl1PdcIKUNJUS5UU0U6Nzc1MS5JUV9UT1RBTF9ERUJUX0NBUElUQUwuRlkyMDExAQAAAJn6AgACAAAABjAuNDI5NwEIAAAABQAAAAExAQAAAAoxNjY1OTIwNzk0AwAAAAI3OQIAAAAENDE4NgQAAAABMAcAAAAJOS8xOS8yMDE5CAAAAAoxMi8zMS8yMDExCQAAAAEw3K681XQ91wijaIsZdT3XCB5DSVEuTkFTREFRR1M6TlRBUC5JUV9BRC5GWTIwMTEBAAAANH0AAAIAAAAGLTQ5NS44AQgAAAAFAAAAATEBAAAACjE2MjMxNzk5ODkDAAAAAzE2MAIAAAAEMTA3NQQAAAABMAcAAAAJOS8xOS8yMDE5CAAAAAk0LzI5LzIwMTEJAAAAATBjv9vXdD3XCFEwUhl1PdcIKENJUS5UU0U6Nzc1MS5JUV9DVVJSRU5UX1BPUlRfREVCVC5GWTIwMTIBAAAAmfoCAAMAAAAAANRXyN10PdcI4mRQGHU91wggQ0lRLlRTRTo3NzUxLklRX05JX01BUkdJTi5GWTIwMDkBAAAAmfoCAAIAAAAGNC4xMDIxAQgAAAAFAAAAATEBAAAACjE1MzMyMDMyODkD</t>
  </si>
  <si>
    <t>AAAAAjc5AgAAAAQ0MDk0BAAAAAEwBwAAAAk5LzE5LzIwMTkIAAAACjEyLzMxLzIwMDkJAAAAATDZex7WdD3XCBnddhl1PdcILUNJUS5UU0U6Nzc1Mi5JUV9PVEhFUl9JTlZFU1RfQUNUX1NVUFBMLkZZMjAxOQEAAADsOwYAAgAAAAYtMjA0MjgBCAAAAAUAAAABMQEAAAAKMTk2OTk1MDA1MgMAAAACNzkCAAAABDIwNTEEAAAAATAHAAAACTkvMTkvMjAxOQgAAAAJMy8zMS8yMDE5CQAAAAEwdw+w3HQ91wi9angYdT3XCCBDSVEuVFNFOjc3NTIuSVFfQlVJTERJTkdTLkZZMjAxNAEAAADsOwYAAwAAAAAAJJqv3HQ91wife4cYdT3XCCxDSVEuVFNFOjQ5MDEuSVFfTkVUX0RFQlRfRUJJVERBX0NBUEVYLkZZMjAxMQEAAAAcTAYAAwAAAAJOTQEIAAAABQAAAAExAQAAAAoxNDYxNjgwMjI5AwAAAAI3OQIAAAAFMjMzMTQEAAAAATAHAAAACTkvMTkvMjAxOQgAAAAJMy8zMS8yMDExCQAAAAEw/zm81XQ91wjJQZIZdT3XCCVDSVEuVFNFOjc3MzEuSVFfU1BFQ0lBTF9ESVZfQ0YuRlkyMDEwAQAAALhWDQADAAAAAAAQNyXcdD3XCO0ccRh1PdcIJENJUS5UU0U6Nzc1MS5JUV9PVEhFUl9MSUFCX0xULkZZMjAwOQEAAACZ+gIAAgAAAAUyNzM3MwEIAAAABQAAAAExAQAAAAoxNTMzMjAzMjg5AwAAAAI3OQIAAAAEMTA2MgQAAAABMAcAAAAJOS8xOS8yMDE5CAAAAAoxMi8zMS8yMDA5CQAAAAEw4wrI3XQ91whBdTUYdT3XCCVD</t>
  </si>
  <si>
    <t>SVEuTllTRTpYUlguSVFfRElMVVRfRVBTX0VYQ0wuRlkyMDE2AQAAAK+UAQACAAAABDIuMzMBCAAAAAUAAAABMQEAAAAKMTk0NzAyNzUxOQMAAAADMTYwAgAAAAMxNDIEAAAAATAHAAAACTkvMTkvMjAxOQgAAAAKMTIvMzEvMjAxNgkAAAABMO6VU9p0PdcIUPG/GHU91wgjQ0lRLk5ZU0U6WFJYLklRX0lOVEVSRVNUX0VYUC5GWTIwMTQBAAAAr5QBAAIAAAAELTIyNgEIAAAABQAAAAExAQAAAAoxODI5NTcxMzczAwAAAAMxNjACAAAAAjgyBAAAAAEwBwAAAAk5LzE5LzIwMTkIAAAACjEyLzMxLzIwMTQJAAAAATANIFPadD3XCOZ2uhh1PdcIIkNJUS5UU0U6NjcyNC5JUV9FQklUX01BUkdJTi5GWTIwMTABAAAAeyw5AAIAAAAGMS44NDk4AQgAAAAFAAAAATEBAAAACjE0MDU2MDcyMDUDAAAAAjc5AgAAAAQ0MDUzBAAAAAEwBwAAAAk5LzE5LzIwMTkIAAAACTMvMzEvMjAxMAkAAAABMCFrHdZ0PdcI/w5eGXU91wgbQ0lRLlRTRTo2NzI0LklRX05QUEUuRlkyMDA5AQAAAHssOQACAAAABjI1MzcxMQEIAAAABQAAAAExAQAAAAoxNDA1NjA5NjQyAwAAAAI3OQIAAAAEMTAwNAQAAAABMAcAAAAJOS8xOS8yMDE5CAAAAAkzLzMxLzIwMDkJAAAAATCxOqDfdD3XCOe21xd1PdcIKUNJUS5OWVNFOkhQUS5JUV9BU1NFVF9XUklURURPV05fQ0YuRlkyMDE0AQAAADipAQACAAAABDE4MzABCAAAAAUAAAABMQEAAAAKMTgyMjgw</t>
  </si>
  <si>
    <t>MTUyMAMAAAADMTYwAgAAAAQyMDE5BAAAAAEwBwAAAAk5LzE5LzIwMTkIAAAACjEwLzMxLzIwMTQJAAAAATCr7hjZdD3XCMYX8Rh1PdcIJkNJUS5UU0U6Nzc1Mi5JUV9PVEhFUl9MVF9BU1NFVFMuRlkyMDE1AQAAAOw7BgADAAAAAAAkmq/cdD3XCOhOZhh1PdcIJUNJUS5OWVNFOkRWTVQuSVFfQ1VSUkVOVF9SQVRJTy5GWTIwMTABAAAAIQ8EAAIAAAAIMS4yNzg3NDQBCAAAAAUAAAABMQEAAAAKMTUyODYwNDk2MAMAAAADMTYwAgAAAAQ0MDMwBAAAAAEwBwAAAAk5LzE5LzIwMTkIAAAACTEvMjkvMjAxMAkAAAABMM6wIdV0PdcI3+62GXU91wgqQ0lRLk5BU0RBUUdTOk5UQVAuSVFfTFRfREVCVF9SRVBBSUQuRlkyMDE4AQAAADR9AAACAAAABC03NTABCAAAAAUAAAABMQEAAAAKMTk2ODcyNTY0OAMAAAADMTYwAgAAAAQyMDM2BAAAAAEwBwAAAAk5LzE5LzIwMTkIAAAACTQvMjcvMjAxOAkAAAABMPs/B9d0PdcIhdw3GXU91wglQ0lRLk5ZU0U6SFBRLklRX0NBUElUQUxfTEVBU0VTLkZZMjAxOAEAAAA4qQEAAwAAAAAALHUa2XQ91wgHL/cYdT3XCCdDSVEuVFNFOjc3NTIuSVFfRUJJVERBX0NBUEVYX0lOVC5GWTIwMTgBAAAA7DsGAAIAAAAIOC4xNjU2MjUBCAAAAAUAAAABMQEAAAAKMTg5NDk0MDQ1MwMAAAACNzkCAAAABDQxOTEEAAAAATAHAAAACTkvMTkvMjAxOQgAAAAJMy8zMS8yMDE4CQAAAAEwukq91XQ9</t>
  </si>
  <si>
    <t>1whBipsZdT3XCCVDSVEuTllTRTpIUFEuSVFfREFZU19TQUxFU19PVVQuRlkyMDEyAQAAADipAQACAAAACTUyLjg1ODQ1MgEIAAAABQAAAAExAQAAAAoxNzEyMzM0MjU5AwAAAAMxNjACAAAABDQwNDIEAAAAATAHAAAACTkvMTkvMjAxOQgAAAAKMTAvMzEvMjAxMgkAAAABMP8TIdV0PdcImO6oGXU91wghQ0lRLlRTRTo0OTAxLklRX0VCSVREQV9JTlQuRlkyMDA4AQAAABxMBgACAAAACDU4LjgyMDQ2AQgAAAAFAAAAATEBAAAACjEwNjExOTI4NDcDAAAAAjc5AgAAAAQ0MTkwBAAAAAEwBwAAAAk5LzE5LzIwMTkIAAAACTMvMzEvMjAwOAkAAAABMP85vNV0PdcIwA+WGXU91wgbQ0lRLlRTRTo0OTAyLklRX05QUEUuRlkyMDEyAQAAADFXDQACAAAABjE3ODk5OQEIAAAABQAAAAExAQAAAAoxNTUzMjM5Nzk3AwAAAAI3OQIAAAAEMTAwNAQAAAABMAcAAAAJOS8xOS8yMDE5CAAAAAkzLzMxLzIwMTIJAAAAATBpYKLedD3XCLjj+Bd1PdcIKENJUS5UU0U6NjcyNC5JUV9DVVJSRU5UX1BPUlRfREVCVC5GWTIwMDkBAAAAeyw5AAIAAAAFMTg1NDMBCAAAAAUAAAABMQEAAAAKMTQwNTYwOTY0MgMAAAACNzkCAAAABDEyOTcEAAAAATAHAAAACTkvMTkvMjAxOQgAAAAJMy8zMS8yMDA5CQAAAAEwsTqg33Q91wgfFvwXdT3XCCdDSVEuTllTRTpIUFEuSVFfTUFSS0VUQ0FQLjIwMTcvMy8zMS5KUFkBAAAAOKkBAAIAAAAOMzM3</t>
  </si>
  <si>
    <t>MDc3Ni43NTg5OTMBBgAAAAUAAAABMQEAAAAKMTgzMDM5NTY2OQMAAAACNzkCAAAABjEwMDA1NAQAAAABMAcAAAAJMy8zMS8yMDE3cwgb93Q91wg6K7crdT3XCBxDSVEuVFNFOjY3MjQuSVFfQ0FQRVguRlkyMDE4AQAAAHssOQACAAAABi02OTIzNwEIAAAABQAAAAExAQAAAAoxOTcwNjU0MzQ0AwAAAAI3OQIAAAAEMjAyMQQAAAABMAcAAAAJOS8xOS8yMDE5CAAAAAkzLzMxLzIwMTgJAAAAATCKutnedD3XCHt6EBh1PdcIKENJUS5UU0U6NjQ0OC5JUV9DVVJSRU5UX1BPUlRfREVCVC5GWTIwMTMBAAAAjUd1AAIAAAADOTA5AQgAAAAFAAAAATEBAAAACjE2OTA2NTc0OTYDAAAAAjc5AgAAAAQxMjk3BAAAAAEwBwAAAAk5LzE5LzIwMTkIAAAACTMvMzEvMjAxMwkAAAABMIsA/990PdcILmnQF3U91wgkQ0lRLk5ZU0U6WFJYLklRX0NVUlJFTkNZX0dBSU4uRlkyMDEzAQAAAK+UAQACAAAAATcBCAAAAAUAAAABMQEAAAAKMTc3NzE5NjQ5NwMAAAADMTYwAgAAAAIzOAQAAAABMAcAAAAJOS8xOS8yMDE5CAAAAAoxMi8zMS8yMDEzCQAAAAEw+8g+2nQ91wgbSqcYdT3XCCtDSVEuTkFTREFRR1M6TlRBUC5JUV9GSUxJTkdfQ1VSUkVOQ1kuRlkyMDE0AQAAADR9AAADAAAAA1VTRAAZywbXdD3XCHi1Phl1PdcIIENJUS5OWVNFOkhQUS5JUV9TVF9JTlZFU1QuRlkyMDExAQAAADipAQADAAAAAADC9B3adD3XCFO01Rh1PdcI</t>
  </si>
  <si>
    <t>JkNJUS5OWVNFOkRWTVQuSVFfTFRfREVCVF9SRVBBSUQuRlkyMDA3AQAAACEPBAACAAAAAy02MwEIAAAABQAAAAExAQAAAAk4MTA2NDYxMTcDAAAAAzE2MAIAAAAEMjAzNgQAAAABMAcAAAAJOS8xOS8yMDE5CAAAAAgyLzIvMjAwNwkAAAABMGFa+dh0PdcI5/cKGXU91wglQ0lRLlRTRTo2NzI0LklRX0RJTFVUX0VQU19JTkNMLkZZMjAxNQEAAAB7LDkAAgAAAAkzMTQuNjA3NjIBCAAAAAUAAAABMQEAAAAKMTc0NjE5MzY0MAMAAAACNzkCAAAAATgEAAAAATAHAAAACTkvMTkvMjAxOQgAAAAJMy8zMS8yMDE1CQAAAAEwsEXZ3nQ91wiBu+MXdT3XCDVDSVEuVFNFQzoyMzgyLklRX1RPVEFMX09VVFNUQU5ESU5HX0ZJTElOR19EQVRFLkZZMjAxOAEAAAAYZgwAAgAAAAgzODU0LjUxOAEEAAAABQAAAAE1AQAAAAoxOTUzMTU0MDg1AgAAAAUyNDE1MwYAAAABMIE0+dh0PdcIU1znGHU91wghQ0lRLlRTRTo3NzUxLklRX0lOQ19FUVVJVFkuRlkyMDE3AQAAAJn6AgACAAAABDExOTYBCAAAAAUAAAABMQEAAAAKMTk1MTQ3NjMxMQMAAAACNzkCAAAAAjQ3BAAAAAEwBwAAAAk5LzE5LzIwMTkIAAAACjEyLzMxLzIwMTcJAAAAATDdIz7ddD3XCHzkMBh1PdcII0NJUS5UU0U6NzczMS5JUV9GSU5JU0hFRF9JTlYuRlkyMDA5AQAAALhWDQACAAAABjExNDE0MwEIAAAABQAAAAExAQAAAAoxMzgyNTA1MDI0AwAAAAI3OQIAAAAE</t>
  </si>
  <si>
    <t>MzA3NQQAAAABMAcAAAAJOS8xOS8yMDE5CAAAAAkzLzMxLzIwMDkJAAAAATAcECXcdD3XCAWdiRh1PdcINENJUS5OWVNFOkRWTVQuSVFfQ0hBTkdFX09USEVSX05FVF9PUEVSX0FTU0VUUy5GWTIwMTIBAAAAIQ8EAAIAAAAELTQ1NQEIAAAABQAAAAExAQAAAAoxNjIxMjI4NzM3AwAAAAMxNjACAAAABDIwNDUEAAAAATAHAAAACTkvMTkvMjAxOQgAAAAIMi8zLzIwMTIJAAAAATB9TAHYdD3XCE5AFBl1PdcIIUNJUS5UU0U6NDkwMi5JUV9FQklUREFfSU5ULkZZMjAxNAEAAAAxVw0AAgAAAAg0MC4yOTQ4OAEIAAAABQAAAAExAQAAAAoxOTE1NDAyMzAxAwAAAAI3OQIAAAAENDE5MAQAAAABMAcAAAAJOS8xOS8yMDE5CAAAAAkzLzMxLzIwMTQJAAAAATDpLR7WdD3XCPNhhhl1PdcIJENJUS5UU0U6NjQ0OC5JUV9DT01NT05fSVNTVUVELkZZMjAxNgEAAACNR3UAAwAAAAAAEVG+33Q91wjg7gIYdT3XCChDSVEuTllTRTpEVk1ULklRX0NBU0hfT1BFUi5GWTIwMDkuLi4uSlBZAQAAACEPBAACAAAACTE2OTc0OS43NQEIAAAABQAAAAExAQAAAAoxNDM2Mzk5MTQwAwAAAAI3OQIAAAAEMjAwNgQAAAABMAcAAAAJOS8xOS8yMDE5CAAAAAkxLzMwLzIwMDkJAAAAATBdyJrUdD3XCMiVzxl1PdcIJUNJUS5UU0U6NDkwMS5JUV9QUk9WX0JBRF9ERUJUUy5GWTIwMTkBAAAAHEwGAAMAAAAAAGCHKdt0PdcIyIukGHU91wgnQ0lR</t>
  </si>
  <si>
    <t>LlRTRTo3NzMxLklRX0NGT19DVVJSRU5UX0xJQUIuRlkyMDE3AQAAALhWDQACAAAACDAuMjg0NjkzAQgAAAAFAAAAATEBAAAACjE4NDkwMjY5MzcDAAAAAjc5AgAAAAQ0MTg1BAAAAAEwBwAAAAk5LzE5LzIwMTkIAAAACTMvMzEvMjAxNwkAAAABMCUTvNV0PdcIMQqYGXU91wgbQ0lRLlRTRUM6MjM4Mi5JUV9SRVYuRlkyMDA4AQAAABhmDAACAAAACjgxODczNy45MTUBCAAAAAUAAAABMQEAAAAKMTM3Mzk5MzU5NQMAAAADMTU2AgAAAAMxMTIEAAAAATAHAAAACTkvMTkvMjAxOQgAAAAKMTIvMzEvMjAwOAkAAAABMPoQG9l0PdcI5vzlGHU91wgkQ0lRLlRTRTo0OTAyLklRX1NBTEVfSU5UQU5fQ0YuRlkyMDE4AQAAADFXDQACAAAABi0xMTAxNAEIAAAABQAAAAExAQAAAAoxODk0MDg0ODAwAwAAAAI3OQIAAAAEMjAyOQQAAAABMAcAAAAJOS8xOS8yMDE5CAAAAAkzLzMxLzIwMTgJAAAAATCcdEXedD3XCIkWLRh1PdcIH0NJUS5UU0U6NDkwMS5JUV9BUl9UVVJOUy5GWTIwMTQBAAAAHEwGAAIAAAAIMy40NDU3NjIBCAAAAAUAAAABMQEAAAAKMTY4NzM0MzI0MwMAAAACNzkCAAAABDQwMDEEAAAAATAHAAAACTkvMTkvMjAxOQgAAAAJMy8zMS8yMDE0CQAAAAEw7WC81XQ91wjg6JwZdT3XCBtDSVEuVFNFOjY3MjQuSVFfQ09HUy5GWTIwMTUBAAAAeyw5AAIAAAAGNjkwNDE2AQgAAAAFAAAAATEBAAAACjE3NDYxOTM2</t>
  </si>
  <si>
    <t>NDADAAAAAjc5AgAAAAIzNAQAAAABMAcAAAAJOS8xOS8yMDE5CAAAAAkzLzMxLzIwMTUJAAAAATCwRdnedD3XCIG74xd1PdcIG0NJUS5UU0U6NzczMS5JUV9MQU5ELkZZMjAxOAEAAAC4Vg0AAwAAAAAAz0i423Q91wjFHGMYdT3XCCBDSVEuVFNFOjc3NTIuSVFfTFRfSU5WRVNULkZZMjAxOAEAAADsOwYAAgAAAAY3NTcxMjMBCAAAAAUAAAABMQEAAAAKMTg5NDk0MDQ1MwMAAAACNzkCAAAABDEwNTQEAAAAATAHAAAACTkvMTkvMjAxOQgAAAAJMy8zMS8yMDE4CQAAAAEwcuiv3HQ91wgaEZEYdT3XCCBDSVEuTllTRTpIUFEuSVFfQ0FTSF9PUEVSLkZZMjAxMQEAAAA4qQEAAgAAAAUxMjYzOQEIAAAABQAAAAExAQAAAAoxNjUxNDcwNTE4AwAAAAMxNjACAAAABDIwMDYEAAAAATAHAAAACTkvMTkvMjAxOQgAAAAKMTAvMzEvMjAxMQkAAAABMML0Hdp0PdcIFWzaGHU91wgbQ0lRLlRTRUM6MjM4Mi5JUV9FQlQuRlkyMDEwAQAAABhmDAACAAAACTI2NzA4Ljc0MgEIAAAABQAAAAExAQAAAAoxNTMzMTUxNDM2AwAAAAMxNTYCAAAAAzEzOQQAAAABMAcAAAAJOS8xOS8yMDE5CAAAAAoxMi8zMS8yMDEwCQAAAAEwLJj42HQ91whtUPkYdT3XCCZDSVEuTllTRTpYUlguSVFfUEVSSU9ETEVOR1RIX0lTLkZZMjAwNwEAAACvlAEAAQAAAAIxMgAdLT7adD3XCNbloBh1PdcIHkNJUS5UU0VDOjIzODIuSVFfUkRfRVhQLkZZMjAx</t>
  </si>
  <si>
    <t>NQEAAAAYZgwAAgAAAAkxMDkyNi40ODcBCAAAAAUAAAABMQEAAAAKMTgzNTkxOTA0NgMAAAADMTU2AgAAAAMxMDAEAAAAATAHAAAACTkvMTkvMjAxOQgAAAAKMTIvMzEvMjAxNQkAAAABMKa/+Nh0PdcIGZkCGXU91wgiQ0lRLlRTRUM6MjM4Mi5JUV9OSV9DT01QQU5ZLkZZMjAxNwEAAAAYZgwAAgAAAAkxNDUxNS43NjIBCAAAAAUAAAABMQEAAAAKMTk1MzE1NDExMQMAAAADMTU2AgAAAAU0MTU3MQQAAAABMAcAAAAJOS8xOS8yMDE5CAAAAAoxMi8zMS8yMDE3CQAAAAEwvg352HQ91wgLtQYZdT3XCCVDSVEuVFNFOjY0NDguSVFfREFZU19TQUxFU19PVVQuRlkyMDA4AQAAAI1HdQACAAAACTQ4Ljc1NTk1OAEIAAAABQAAAAExAQAAAAoxMDU4OTE0OTgxAwAAAAI3OQIAAAAENDA0MgQAAAABMAcAAAAJOS8xOS8yMDE5CAAAAAkzLzMxLzIwMDgJAAAAATCi07vWdD3XCCUJPRl1PdcIJkNJUS5OWVNFOkhQUS5JUV9MT0FOU19SRUNFSVZfTFQuRlkyMDA4AQAAADipAQADAAAAAAD9fh3adD3XCNAdzBh1PdcIIUNJUS5UU0U6Nzc1Mi5JUV9JTkNfRVFVSVRZLkZZMjAxMAEAAADsOwYAAgAAAAE2AQgAAAAFAAAAATEBAAAACjE1NTU3ODI2NzgDAAAAAjc5AgAAAAI0NwQAAAABMAcAAAAJOS8xOS8yMDE5CAAAAAkzLzMxLzIwMTAJAAAAATDuAs7cdD3XCEpDMhh1PdcII0NJUS5UU0U6NDkwMS5JUV9GSU5JU0hFRF9JTlYu</t>
  </si>
  <si>
    <t>RlkyMDE3AQAAABxMBgACAAAABjIwMjUzOAEIAAAABQAAAAExAQAAAAoxODUxMzU5MTc2AwAAAAI3OQIAAAAEMzA3NQQAAAABMAcAAAAJOS8xOS8yMDE5CAAAAAkzLzMxLzIwMTcJAAAAATBghynbdD3XCI+Bmhh1PdcIH0NJUS5UU0U6NjQ0OC5JUV9UUkVBU1VSWS5GWTIwMDgBAAAAjUd1AAIAAAAFLTE1NzMBCAAAAAUAAAABMQEAAAAKMTA1ODkxNDk4MQMAAAACNzkCAAAABDEyNDgEAAAAATAHAAAACTkvMTkvMjAxOQgAAAAJMy8zMS8yMDA4CQAAAAEwzjz+33Q91wjezMEXdT3XCCBDSVEuVFNFOjc3NTEuSVFfRElWX1NIQVJFLkZZMjAxNQEAAACZ+gIAAgAAAAMxNTABCAAAAAUAAAABMQEAAAAKMTg4MDU0ODU5NgMAAAACNzkCAAAABDMwNTgEAAAAATAHAAAACTkvMTkvMjAxOQgAAAAKMTIvMzEvMjAxNQkAAAABMAf8Pd10PdcIqkgwGHU91wgpQ0lRLlRTRUM6MjM4Mi5JUV9UT1RBTF9MSUFCX0VRVUlUWS5GWTIwMTIBAAAAGGYMAAIAAAAKNTY1MjY3Ljk5OQEIAAAABQAAAAExAQAAAAoxNjc0MzA1MTcyAwAAAAMxNTYCAAAABDEwMTMEAAAAATAHAAAACTkvMTkvMjAxOQgAAAAKMTIvMzEvMjAxMgkAAAABMJfm+Nh0PdcIbjr6GHU91wglQ0lRLk5ZU0U6RFZNVC5JUV9DT01NT05fSVNTVUVELkZZMjAxMQEAAAAhDwQAAgAAAAIxMgEIAAAABQAAAAExAQAAAAoxNjIxMjI4MzA4AwAAAAMxNjACAAAABDIxNjkE</t>
  </si>
  <si>
    <t>AAAAATAHAAAACTkvMTkvMjAxOQgAAAAJMS8yOC8yMDExCQAAAAEwgSUB2HQ91wghUTEZdT3XCCtDSVEuVFNFOjQ5MDEuSVFfTklfQVZBSUxfRVhDTF9NQVJHSU4uRlkyMDA4AQAAABxMBgACAAAABjMuNjY4MwEIAAAABQAAAAExAQAAAAoxMDYxMTkyODQ3AwAAAAI3OQIAAAAENDE4MgQAAAABMAcAAAAJOS8xOS8yMDE5CAAAAAkzLzMxLzIwMDgJAAAAATAlE7zVdD3XCKFSmhl1PdcIJkNJUS5UU0U6NDkwMi5JUV9PVEhFUl9MVF9BU1NFVFMuRlkyMDE2AQAAADFXDQACAAAAATIBCAAAAAUAAAABMQEAAAAKMTc5NzIxODU4NQMAAAACNzkCAAAABDEwNjAEAAAAATAHAAAACTkvMTkvMjAxOQgAAAAJMy8zMS8yMDE2CQAAAAEwuSdF3nQ91wjFIPEXdT3XCCZDSVEuTllTRTpIUFEuSVFfQ0FTSF9BQ1FVSVJFX0NGLkZZMjAxNQEAAAA4qQEAAgAAAAUtMjY0NAEIAAAABQAAAAExAQAAAAoxODY5ODUyMzEzAwAAAAMxNjACAAAABDIwNTcEAAAAATAHAAAACTkvMTkvMjAxOQgAAAAKMTAvMzEvMjAxNQkAAAABMItjGdl0PdcIco3cGHU91wghQ0lRLk5ZU0U6RFZNVC5JUV9SRF9FWFBfRk4uRlkyMDExAQAAACEPBAACAAAAAzY2MQEIAAAABQAAAAExAQAAAAoxNjIxMjI4MzA4AwAAAAMxNjACAAAABDMxNjgEAAAAATAHAAAACTkvMTkvMjAxOQgAAAAJMS8yOC8yMDExCQAAAAEwgSUB2HQ91wiPwCwZdT3XCCBDSVEuVFNF</t>
  </si>
  <si>
    <t>OjY3MjQuSVFfQ0FTSF9PUEVSLkZZMjAxMwEAAAB7LDkAAgAAAAU0Mjk5MgEIAAAABQAAAAExAQAAAAoxNjg3MTQ4MjkwAwAAAAI3OQIAAAAEMjAwNgQAAAABMAcAAAAJOS8xOS8yMDE5CAAAAAkzLzMxLzIwMTMJAAAAATCKr6DfdD3XCEjTBRh1PdcIKENJUS5UU0U6NDkwMi5JUV9UT1RBTF9MSUFCX0VRVUlUWS5GWTIwMTgBAAAAMVcNAAIAAAAHMTIwMzkwNwEIAAAABQAAAAExAQAAAAoxODk0MDg0ODAwAwAAAAI3OQIAAAAEMTAxMwQAAAABMAcAAAAJOS8xOS8yMDE5CAAAAAkzLzMxLzIwMTgJAAAAATCcdEXedD3XCOwWNBh1PdcIKkNJUS5UU0U6NjcyNC5JUV9JTlRFUkVTVF9JTlZFU1RfSU5DLkZZMjAwOAEAAAB7LDkAAgAAAAUxMDgzNgEIAAAABQAAAAExAQAAAAoxMDU4OTE1MDAwAwAAAAI3OQIAAAACNjUEAAAAATAHAAAACTkvMTkvMjAxOQgAAAAJMy8zMS8yMDA4CQAAAAEwtROg33Q91wjQRuoXdT3XCCVDSVEuVFNFOjQ5MDEuSVFfT1RIRVJfQ0xfU1VQUEwuRlkyMDExAQAAABxMBgACAAAABTkxMDQyAQgAAAAFAAAAATEBAAAACjE0NjE2ODAyMjkDAAAAAjc5AgAAAAQxMDU3BAAAAAEwBwAAAAk5LzE5LzIwMTkIAAAACTMvMzEvMjAxMQkAAAABMBKvVtt0PdcIVJd9GHU91wgcQ0lRLlRTRTo3NzUyLklRX0VCSVRBLkZZMjAxNgEAAADsOwYAAgAAAAU4NDQwMAEIAAAABQAAAAExAQAAAAoxNzk3NzI1</t>
  </si>
  <si>
    <t>OTgwAwAAAAI3OQIAAAAGMTAwNjg5BAAAAAEwBwAAAAk5LzE5LzIwMTkIAAAACTMvMzEvMjAxNgkAAAABMPfBr9x0PdcIODN3GHU91wgZQ0lRLlRTRTo3NzUyLklRX05JLkZZMjAxOAEAAADsOwYAAgAAAActMTM1MzcyAQgAAAAFAAAAATEBAAAACjE4OTQ5NDA0NTMDAAAAAjc5AgAAAAIxNQQAAAABMAcAAAAJOS8xOS8yMDE5CAAAAAkzLzMxLzIwMTgJAAAAATBy6K/cdD3XCLbZXhh1PdcIKUNJUS5UU0U6Nzc1MS5JUV9EQVlTX0lOVkVOVE9SWV9PVVQuRlkyMDA4AQAAAJn6AgACAAAACTkwLjg0Nzc4OAEIAAAABQAAAAExAQAAAAoxNDM5MTI4MzE5AwAAAAI3OQIAAAAENDAzNQQAAAABMAcAAAAJOS8xOS8yMDE5CAAAAAoxMi8zMS8yMDA4CQAAAAEw2Xse1nQ91wgZ3XYZdT3XCCBDSVEuTllTRTpYUlguSVFfVE9UQUxfUkVWLkZZMjAxMAEAAACvlAEAAgAAAAUyMTYzMwEIAAAABQAAAAExAQAAAAoxNTg4NzMwODEwAwAAAAMxNjACAAAAAjI4BAAAAAEwBwAAAAk5LzE5LzIwMTkIAAAACjEyLzMxLzIwMTAJAAAAATCYez7adD3XCKuBoRh1PdcIKENJUS5UU0U6NjcyNC5JUV9ERUZfVEFYX0FTU0VUU19MVC5GWTIwMTgBAAAAeyw5AAIAAAAFNDU3MDEBCAAAAAUAAAABMQEAAAAKMTk3MDY1NDM0NAMAAAACNzkCAAAABDEwMjYEAAAAATAHAAAACTkvMTkvMjAxOQgAAAAJMy8zMS8yMDE4CQAAAAEwk5PZ3nQ91wii</t>
  </si>
  <si>
    <t>Yu4XdT3XCCNDSVEuVFNFOjY3MjQuSVFfQkFTSUNfV0VJR0hULkZZMjAxMgEAAAB7LDkAAgAAAAYzODMuNzcA0Iig33Q91wgAMg4YdT3XCCNDSVEuVFNFOjY0NDguSVFfSU5URVJFU1RfRVhQLkZZMjAwOAEAAACNR3UAAgAAAAQtNzI2AQgAAAAFAAAAATEBAAAACjEwNTg5MTQ5ODEDAAAAAjc5AgAAAAI4MgQAAAABMAcAAAAJOS8xOS8yMDE5CAAAAAkzLzMxLzIwMDgJAAAAATDPFf7fdD3XCEpjyxd1PdcIJ0NJUS5OWVNFOkhQUS5JUV9NQVJLRVRDQVAuMjAxMy8zLzMxLkpQWQEAAAA4qQEAAgAAAA40MzY1NTA3LjI1ODQyMwEGAAAABQAAAAExAQAAAAoxNTkxNDI0NzE0AwAAAAI3OQIAAAAGMTAwMDU0BAAAAAEwBwAAAAkzLzMxLzIwMTO3Gkn2dD3XCKD/uCt1PdcIGkNJUS5UU0U6NjcyNC5JUV9DSVAuRlkyMDExAQAAAHssOQADAAAAAADQiKDfdD3XCBjI9Bd1PdcIKUNJUS5OWVNFOkRWTVQuSVFfRklYRURfQVNTRVRfVFVSTlMuRlkyMDE2AQAAACEPBAACAAAACTIzLjc5NTc0NgEIAAAABQAAAAExAQAAAAoxODgwNTQ4NjI5AwAAAAMxNjACAAAABDQwNjYEAAAAATAHAAAACTkvMTkvMjAxOQgAAAAJMS8yOS8yMDE2CQAAAAEwLOSX1HQ91wg2QrUZdT3XCCVDSVEuVFNFOjQ5MDIuSVFfR1dfSU5UQU5fQU1PUlQuRlkyMDExAQAAADFXDQADAAAAAAB1OaLedD3XCMBS2Bd1PdcIIENJUS5UU0U6NDkwMS5JUV9E</t>
  </si>
  <si>
    <t>SVZfU0hBUkUuRlkyMDEzAQAAABxMBgACAAAAAjQwAQgAAAAFAAAAATEBAAAACjE2MjU0NTc2NzcDAAAAAjc5AgAAAAQzMDU4BAAAAAEwBwAAAAk5LzE5LzIwMTkIAAAACTMvMzEvMjAxMwkAAAABMPn8Vtt0PdcIasSXGHU91wgfQ0lRLlRTRTo0OTAyLklRX1RPVEFMX0NMLkZZMjAxOAEAAAAxVw0AAgAAAAYyNzE0MDcBCAAAAAUAAAABMQEAAAAKMTg5NDA4NDgwMAMAAAACNzkCAAAABDEwMDkEAAAAATAHAAAACTkvMTkvMjAxOQgAAAAJMy8zMS8yMDE4CQAAAAEwnHRF3nQ91whMnDwYdT3XCCZDSVEuVFNFOjc3NTIuSVFfSU5WRU5UT1JZX1RVUk5TLkZZMjAxNQEAAADsOwYAAgAAAAg2LjMyOTk1NAEIAAAABQAAAAExAQAAAAoxNzQ2MTkzNDk1AwAAAAI3OQIAAAAENDA4MgQAAAABMAcAAAAJOS8xOS8yMDE5CAAAAAkzLzMxLzIwMTUJAAAAATDII73VdD3XCJhXfBl1PdcIIUNJUS5UU0U6NjcyNC5JUV9JTkNfRVFVSVRZLkZZMjAxOAEAAAB7LDkAAgAAAAI3NAEIAAAABQAAAAExAQAAAAoxOTcwNjU0MzQ0AwAAAAI3OQIAAAACNDcEAAAAATAHAAAACTkvMTkvMjAxOQgAAAAJMy8zMS8yMDE4CQAAAAEwk5PZ3nQ91wivINwXdT3XCCdDSVEuTllTRTpEVk1ULklRX0NBU0hfQUNRVUlSRV9DRi5GWTIwMTUBAAAAIQ8EAAIAAAADLTczAQgAAAAFAAAAATEBAAAACjE4MzQyNDUzNzQDAAAAAzE2MAIAAAAEMjA1NwQA</t>
  </si>
  <si>
    <t>AAABMAcAAAAJOS8xOS8yMDE5CAAAAAkxLzMwLzIwMTUJAAAAATBX5tvXdD3XCBVFLhl1PdcIIUNJUS5UU0U6NjcyNC5JUV9OSV9DT01QQU5ZLkZZMjAxNQEAAAB7LDkAAgAAAAYxMTI3ODUBCAAAAAUAAAABMQEAAAAKMTc0NjE5MzY0MAMAAAACNzkCAAAABTQxNTcxBAAAAAEwBwAAAAk5LzE5LzIwMTkIAAAACTMvMzEvMjAxNQkAAAABMLBF2d50PdcILzf+F3U91wgkQ0lRLlRTRTo2NDQ4LklRX01BUktFVENBUC4yMDA4LzAzLzMxAQAAAI1HdQACAAAADDI4MjIyMS4zMTI2NQEGAAAABQAAAAExAQAAAAk1MTU0NDQ3MDIDAAAAAjc5AgAAAAYxMDAwNTQEAAAAATAHAAAACTMvMzEvMjAwODU0Nfd0PdcI4qW6F3U91wgsQ0lRLk5ZU0U6WFJYLklRX05FVF9ERUJUX0VCSVREQV9DQVBFWC5GWTIwMTIBAAAAr5QBAAIAAAAIMy4xMTEyNTQBCAAAAAUAAAABMQEAAAAKMTcyMDU3NzEwMgMAAAADMTYwAgAAAAUyMzMxNAQAAAABMAcAAAAJOS8xOS8yMDE5CAAAAAoxMi8zMS8yMDEyCQAAAAEw3K681XQ91wgXTaoZdT3XCB9DSVEuVFNFOjc3MzEuSVFfVE9UQUxfQ0wuRlkyMDE4AQAAALhWDQACAAAABjM4OTc1NgEIAAAABQAAAAExAQAAAAoxODk1MzQ4NDM1AwAAAAI3OQIAAAAEMTAwOQQAAAABMAcAAAAJOS8xOS8yMDE5CAAAAAkzLzMxLzIwMTgJAAAAATDPSLjbdD3XCNPIlRh1PdcIJ0NJUS5OQVNEQVFHUzpOVEFQ</t>
  </si>
  <si>
    <t>LklRX1FVSUNLX1JBVElPLkZZMjAwNwEAAAA0fQAAAgAAAAgxLjU2Mzc1MgEIAAAABQAAAAExAQAAAAoxMDQzMjg3NjY5AwAAAAMxNjACAAAABDQxMjEEAAAAATAHAAAACTkvMTkvMjAxOQgAAAAJNC8yNy8yMDA3CQAAAAEwJguY1HQ91wi7x68ZdT3XCB9DSVEuVFNFOjY0NDguSVFfVE9UQUxfQ0wuRlkyMDEzAQAAAI1HdQACAAAABjEwNzA1NAEIAAAABQAAAAExAQAAAAoxNjkwNjU3NDk2AwAAAAI3OQIAAAAEMTAwOQQAAAABMAcAAAAJOS8xOS8yMDE5CAAAAAkzLzMxLzIwMTMJAAAAATCLAP/fdD3XCCZkChh1PdcII0NJUS5UU0U6NDkwMS5JUV9PVEhFUl9FUVVJVFkuRlkyMDE4AQAAABxMBgACAAAABi04Nzc4MwEIAAAABQAAAAExAQAAAAoxODk1MTgzNjE1AwAAAAI3OQIAAAAEMTAyOAQAAAABMAcAAAAJOS8xOS8yMDE5CAAAAAkzLzMxLzIwMTgJAAAAATBghynbdD3XCPuMshh1PdcIJ0NJUS5OWVNFOkRWTVQuSVFfUEVSSU9ETEVOR1RIX0lTLkZZMjAxMwEAAAAhDwQAAQAAAAIxMgCgmgHYdD3XCI5yJRl1PdcIJUNJUS5UU0U6NDkwMS5JUV9ORVRfUkVOVEFMX0VYUC5GWTIwMTkBAAAAHEwGAAMAAAAAAFWuKdt0PdcI77OyGHU91wggQ0lRLk5ZU0U6WFJYLklRX0JVSUxESU5HUy5GWTIwMTABAAAAr5QBAAIAAAAEMTEzMwEIAAAABQAAAAExAQAAAAoxNTg4NzMwODEwAwAAAAMxNjACAAAABDMwMjMEAAAA</t>
  </si>
  <si>
    <t>ATAHAAAACTkvMTkvMjAxOQgAAAAKMTIvMzEvMjAxMAkAAAABMJh7Ptp0PdcIJMqqGHU91wgsQ0lRLlRTRTo3NzUyLklRX05FVF9ERUJUX0VCSVREQV9DQVBFWC5GWTIwMTgBAAAA7DsGAAIAAAAJMTIuMTE0MzQzAQgAAAAFAAAAATEBAAAACjE4OTQ5NDA0NTMDAAAAAjc5AgAAAAUyMzMxNAQAAAABMAcAAAAJOS8xOS8yMDE5CAAAAAkzLzMxLzIwMTgJAAAAATC6Sr3VdD3XCKt+fBl1PdcIJUNJUS5UU0U6Nzc1Mi5JUV9QUk9WX0JBRF9ERUJUUy5GWTIwMDkBAAAA7DsGAAMAAAAAAO4Cztx0PdcI5UhTGHU91wggQ0lRLlRTRTo2NzI0LklRX05JX01BUkdJTi5GWTIwMTQBAAAAeyw5AAIAAAAGOC4zMzk3AQgAAAAFAAAAATEBAAAACjE2ODcxNDc5NTgDAAAAAjc5AgAAAAQ0MDk0BAAAAAEwBwAAAAk5LzE5LzIwMTkIAAAACTMvMzEvMjAxNAkAAAABMCFrHdZ0PdcIwX51GXU91wgdQ0lRLlRTRUM6MjM4Mi5JUV9OSV9DRi5GWTIwMDgBAAAAGGYMAAIAAAAJMjAyMjkuMzIyAQgAAAAFAAAAATEBAAAACjEzNzM5OTM1OTUDAAAAAzE1NgIAAAAEMjE1MAQAAAABMAcAAAAJOS8xOS8yMDE5CAAAAAoxMi8zMS8yMDA4CQAAAAEwvHH42HQ91wj7I+YYdT3XCCZDSVEuVFNFOjY0NDguSVFfRUZGRUNUX1RBWF9SQVRFLkZZMjAxNQEAAACNR3UAAgAAAAcxNy43ODE4AQgAAAAFAAAAATEBAAAACjE3NDQ5NDYxMTADAAAAAjc5</t>
  </si>
  <si>
    <t>AgAAAAQ0Mzc2BAAAAAEwBwAAAAk5LzE5LzIwMTkIAAAACTMvMzEvMjAxNQkAAAABMBMqvt90PdcIvnjfF3U91wgrQ0lRLlRTRTo3NzMxLklRX01JTk9SSVRZX0lOVEVSRVNUX0NGLkZZMjAxOAEAAAC4Vg0AAwAAAAAAz0i423Q91wil8JUYdT3XCB1DSVEuVFNFOjc3NTEuSVFfQ09NTU9OLkZZMjAwNwEAAACZ+gIAAgAAAAYxNzQ2OTgBCAAAAAUAAAABMQEAAAAKMTM0NjI2MzI0MgMAAAACNzkCAAAABDExMDMEAAAAATAHAAAACTkvMTkvMjAxOQgAAAAKMTIvMzEvMjAwNwkAAAABMPTix910PdcIY7ImGHU91wgkQ0lRLk5ZU0U6RFZNVC5JUV9UT1RBTF9BU1NFVFMuRlkyMDE4AQAAACEPBAACAAAABjEyNDE5MwEIAAAABQAAAAExAQAAAAoxOTUxNzIyNDM5AwAAAAMxNjACAAAABDEwMDcEAAAAATAHAAAACTkvMTkvMjAxOQgAAAAIMi8yLzIwMTgJAAAAATA/NNzXdD3XCLQvLxl1PdcIGUNJUS5UU0U6Nzc1Mi5JUV9BRC5GWTIwMTEBAAAA7DsGAAIAAAAHLTc4NDkxNwEIAAAABQAAAAExAQAAAAoxNjI5NzY4MjI1AwAAAAI3OQIAAAAEMTA3NQQAAAABMAcAAAAJOS8xOS8yMDE5CAAAAAkzLzMxLzIwMTEJAAAAATAWKs7cdD3XCDa4Mhh1PdcIJUNJUS5UU0U6NDkwMi5JUV9HQUlOX0lOVkVTVF9DRi5GWTIwMTMBAAAAMVcNAAIAAAADLTUzAQgAAAAFAAAAATEBAAAACjE5MTU0MDIzMDADAAAAAjc5AgAAAAQyMDkw</t>
  </si>
  <si>
    <t>BAAAAAEwBwAAAAk5LzE5LzIwMTkIAAAACTMvMzEvMjAxMwkAAAABMGlgot50PdcIxW9MGHU91wgkQ0lRLk5BU0RBUUdTOk5UQVAuSVFfT1BFUl9JTkMuRlkyMDExAQAAADR9AAACAAAABTgzMS44AQgAAAAFAAAAATEBAAAACjE2MjMxNzk5ODkDAAAAAzE2MAIAAAACMjEEAAAAATAHAAAACTkvMTkvMjAxOQgAAAAJNC8yOS8yMDExCQAAAAEwY7/b13Q91whHYjkZdT3XCCdDSVEuTllTRTpEVk1ULklRX0lOVkVTVF9MT0FOU19DRi5GWTIwMTcBAAAAIQ8EAAIAAAACMzUBCAAAAAUAAAABMQEAAAAKMTk1MTcyMTY3OAMAAAADMTYwAgAAAAQyMDMyBAAAAAEwBwAAAAk5LzE5LzIwMTkIAAAACDIvMy8yMDE3CQAAAAEwPzTc13Q91wjJCC8ZdT3XCChDSVEuVFNFOjY0NDguSVFfUFJPVl9CQURfREVCVFNfQ0YuRlkyMDEyAQAAAI1HdQADAAAAAABV2f7fdD3XCKyExhd1PdcIIkNJUS5UU0U6NzczMS5JUV9RVUlDS19SQVRJTy5GWTIwMTgBAAAAuFYNAAIAAAAIMS4yNjQ4MDEBCAAAAAUAAAABMQEAAAAKMTg5NTM0ODQzNQMAAAACNzkCAAAABDQxMjEEAAAAATAHAAAACTkvMTkvMjAxOQgAAAAJMy8zMS8yMDE4CQAAAAEwJRO81XQ91wjJ6JUZdT3XCC5DSVEuTllTRTpEVk1ULklRX0RFRl9UQVhfQVNTRVRTX0NVUlJFTlQuRlkyMDA3AQAAACEPBAACAAAAAzQ0NQEIAAAABQAAAAExAQAAAAk4MTA2NDYxMTcDAAAAAzE2</t>
  </si>
  <si>
    <t>MAIAAAAEMTExNwQAAAABMAcAAAAJOS8xOS8yMDE5CAAAAAgyLzIvMjAwNwkAAAABMGFa+dh0PdcIU1znGHU91wgeQ0lRLlRTRTo0OTAxLklRX1JBV19JTlYuRlkyMDA5AQAAABxMBgACAAAABTc5MDY4AQgAAAAFAAAAATEBAAAACjEzODI3NjM1MTQDAAAAAjc5AgAAAAQzMTcxBAAAAAEwBwAAAAk5LzE5LzIwMTkIAAAACTMvMzEvMjAwOQkAAAABMGFhVtt0PdcIO2VsGHU91wggQ0lRLk5ZU0U6WFJYLklRX01BQ0hJTkVSWS5GWTIwMTEBAAAAr5QBAAIAAAAEMzAyNwEIAAAABQAAAAExAQAAAAoxNjU5Mzg1MDQ5AwAAAAMxNjACAAAABDMxMTQEAAAAATAHAAAACTkvMTkvMjAxOQgAAAAKMTIvMzEvMjAxMQkAAAABMPOhPtp0PdcIANu5GHU91wg0Q0lRLlRTRTo2NDQ4LklRX1RPVEFMX09VVFNUQU5ESU5HX0ZJTElOR19EQVRFLkZZMjAxMwEAAACNR3UAAgAAAAYyNjYuNjEBBAAAAAUAAAABNQEAAAAKMTY5MDY1NzQ5NgIAAAAFMjQxNTMGAAAAATCLAP/fdD3XCOGP0Bd1PdcIHkNJUS5OWVNFOlhSWC5JUV9QRU5TSU9OLkZZMjAxNAEAAACvlAEAAgAAAAQzNzEyAQgAAAAFAAAAATEBAAAACjE4Mjk1NzEzNzMDAAAAAzE2MAIAAAAEMTIxMwQAAAABMAcAAAAJOS8xOS8yMDE5CAAAAAoxMi8zMS8yMDE0CQAAAAEw3kdT2nQ91whhkqIYdT3XCBtDSVEuVFNFOjQ5MDIuSVFfQ09HUy5GWTIwMTYBAAAAMVcNAAIAAAAG</t>
  </si>
  <si>
    <t>NTM2MjI2AQgAAAAFAAAAATEBAAAACjE3OTcyMTg1ODUDAAAAAjc5AgAAAAIzNAQAAAABMAcAAAAJOS8xOS8yMDE5CAAAAAkzLzMxLzIwMTYJAAAAATDV/0TedD3XCCdIFBh1PdcILENJUS5UU0U6NjQ0OC5JUV9JTVBVVF9PUEVSX0xFQVNFX0RFUFIuRlkyMDE2AQAAAI1HdQADAAAAAAARUb7fdD3XCO8awhd1PdcILkNJUS5OWVNFOkhQUS5JUV9PVEhFUl9GSU5BTkNFX0FDVF9TVVBQTC5GWTIwMTIBAAAAOKkBAAIAAAACMTIBCAAAAAUAAAABMQEAAAAKMTcxMjMzNDI1OQMAAAADMTYwAgAAAAQyMDUwBAAAAAEwBwAAAAk5LzE5LzIwMTkIAAAACjEwLzMxLzIwMTIJAAAAATC+Gx7adD3XCGao5xh1PdcIJ0NJUS5OQVNEQVFHUzpOVEFQLklRX0xFVkVSRURfRkNGLkZZMjAxMQEAAAA0fQAAAgAAAAg1NzcuNjM3NQEIAAAABQAAAAExAQAAAAoxNjIzMTc5OTg5AwAAAAMxNjACAAAABDQ0MjIEAAAAATAHAAAACTkvMTkvMjAxOQgAAAAJNC8yOS8yMDExCQAAAAEwY7/b13Q91wjHA0YZdT3XCClDSVEuVFNFOjQ5MDEuSVFfQ09NTU9OX1BSRUZfRElWX0NGLkZZMjAwOAEAAAAcTAYAAwAAAAAAxzpW23Q91whwM4UYdT3XCCNDSVEuVFNFOjY3MjQuSVFfRUJJVEFfTUFSR0lOLkZZMjAxOAEAAAB7LDkAAgAAAAY2LjcyMDYBCAAAAAUAAAABMQEAAAAKMTk3MDY1NDM0NAMAAAACNzkCAAAABDQ0MTkEAAAAATAHAAAACTkv</t>
  </si>
  <si>
    <t>MTkvMjAxOQgAAAAJMy8zMS8yMDE4CQAAAAEwXrkd1nQ91whKaH0ZdT3XCCVDSVEuVFNFOjQ5MDIuSVFfT1RIRVJfQ0FfU1VQUEwuRlkyMDEyAQAAADFXDQACAAAABTExNzYwAQgAAAAFAAAAATEBAAAACjE1NTMyMzk3OTcDAAAAAjc5AgAAAAQxMDU1BAAAAAEwBwAAAAk5LzE5LzIwMTkIAAAACTMvMzEvMjAxMgkAAAABMGlgot50PdcIrzznF3U91wggQ0lRLlRTRTo0OTAxLklRX0JVSUxESU5HUy5GWTIwMTkBAAAAHEwGAAMAAAAAAFWuKdt0PdcIgWupGHU91wgcQ0lRLlRTRUM6MjM4Mi5JUV9DT0dTLkZZMjAxMwEAAAAYZgwAAgAAAAo4NDMwOTcuNDk1AQgAAAAFAAAAATEBAAAACjE3MjgzNjkyNDUDAAAAAzE1NgIAAAACMzQEAAAAATAHAAAACTkvMTkvMjAxOQgAAAAKMTIvMzEvMjAxMwkAAAABML4N+dh0PdcITmD6GHU91wglQ0lRLlRTRTo3NzUyLklRX1NUX0RFQlRfSVNTVUVELkZZMjAxOQEAAADsOwYAAgAAAAUyNjIzNgEIAAAABQAAAAExAQAAAAoxOTY5OTUwMDUyAwAAAAI3OQIAAAAEMjA0MwQAAAABMAcAAAAJOS8xOS8yMDE5CAAAAAkzLzMxLzIwMTkJAAAAATB3D7DcdD3XCCwXVxh1PdcII0NJUS5OWVNFOlhSWC5JUV9PVEhFUl9FUVVJVFkuRlkyMDEwAQAAAK+UAQACAAAABS0xOTg4AQgAAAAFAAAAATEBAAAACjE1ODg3MzA4MTADAAAAAzE2MAIAAAAEMTAyOAQAAAABMAcAAAAJOS8xOS8yMDE5</t>
  </si>
  <si>
    <t>CAAAAAoxMi8zMS8yMDEwCQAAAAEwmHs+2nQ91wipPo8YdT3XCClDSVEuTkFTREFRR1M6TlRBUC5JUV9DVVJSRU5DWV9HQUlOLkZZMjAxMAEAAAA0fQAAAgAAAAM4LjIBCAAAAAUAAAABMQEAAAAKMTU1MTUwMDIyOAMAAAADMTYwAgAAAAIzOAQAAAABMAcAAAAJOS8xOS8yMDE5CAAAAAk0LzMwLzIwMTAJAAAAATBucdvXdD3XCMeORRl1PdcIJENJUS5UU0U6Nzc1MS5JUV9NQVJLRVRDQVAuMjAxMi8xMi8zMQEAAACZ+gIAAgAAAA0zODUwMzI1LjIwMzE4AQYAAAAFAAAAATEBAAAACjE1NzYyMjM2MTYDAAAAAjc5AgAAAAYxMDAwNTQEAAAAATAHAAAACjEyLzMxLzIwMTI1NDX3dD3XCG/GvBd1PdcIIUNJUS5OWVNFOkhQUS5JUV9UT1RBTF9MSUFCLkZZMjAxNgEAAAA4qQEAAgAAAAUzMjg3NgEIAAAABQAAAAExAQAAAAoxOTM0MjAwMjc3AwAAAAMxNjACAAAABDEyNzYEAAAAATAHAAAACTkvMTkvMjAxOQgAAAAKMTAvMzEvMjAxNgkAAAABMJiyGdl0PdcIe9vcGHU91wglQ0lRLlRTRTo2NzI0LklRX0dBSU5fQVNTRVRTX0NGLkZZMjAxMAEAAAB7LDkAAgAAAAM3NTIBCAAAAAUAAAABMQEAAAAKMTQwNTYwNzIwNQMAAAACNzkCAAAABDIwMjYEAAAAATAHAAAACTkvMTkvMjAxOQgAAAAJMy8zMS8yMDEwCQAAAAEwoGGg33Q91wgNEOIXdT3XCCJDSVEuVFNFQzoyMzgyLklRX0VCSVREQV9JTlQuRlkyMDExAQAAABhm</t>
  </si>
  <si>
    <t>DAACAAAACDQuMTI1NTY3AQgAAAAFAAAAATEBAAAACjE1OTg5MDUyMDEDAAAAAzE1NgIAAAAENDE5MAQAAAABMAcAAAAJOS8xOS8yMDE5CAAAAAoxMi8zMS8yMDExCQAAAAEw8WIh1XQ91whtJrgZdT3XCBlDSVEuVFNFOjY0NDguSVFfR1cuRlkyMDEwAQAAAI1HdQACAAAABDkxNDgBCAAAAAUAAAABMQEAAAAKMTM4OTg1ODAxOAMAAAACNzkCAAAABDExNzEEAAAAATAHAAAACTkvMTkvMjAxOQgAAAAJMy8zMS8yMDEwCQAAAAEwaov+33Q91wgL2NIXdT3XCBlDSVEuVFNFOjc3NTEuSVFfR1AuRlkyMDA5AQAAAJn6AgACAAAABzE0MjczOTMBCAAAAAUAAAABMQEAAAAKMTUzMzIwMzI4OQMAAAACNzkCAAAAAjEwBAAAAAEwBwAAAAk5LzE5LzIwMTkIAAAACjEyLzMxLzIwMDkJAAAAATDjCsjddD3XCBFUTxh1PdcIJUNJUS5UU0U6Nzc1MS5JUV9DQVBJVEFMX0xFQVNFUy5GWTIwMTQBAAAAmfoCAAMAAAAAAAf8Pd10PdcIf4A/GHU91wgfQ0lRLlRTRTo0OTAyLklRX0JWX1NIQVJFLkZZMjAxMwEAAAAxVw0AAgAAAAo4NzguMDkzNDE5AQgAAAAFAAAAATEBAAAACjE5MTU0MDIzMDADAAAAAjc5AgAAAAQ0MDIwBAAAAAEwBwAAAAk5LzE5LzIwMTkIAAAACTMvMzEvMjAxMwkAAAABMGlgot50PdcId8cJGHU91wgrQ0lRLk5ZU0U6RFZNVC5JUV9PVEhFUl9VTlVTVUFMX1NVUFBMLkZZMjAxOAEAAAAhDwQAAwAAAAAAPzTc</t>
  </si>
  <si>
    <t>13Q91wjO7BUZdT3XCCdDSVEuTllTRTpYUlguSVFfTkVUX0lOVEVSRVNUX0VYUC5GWTIwMDcBAAAAr5QBAAIAAAAELTIwOAEIAAAABQAAAAExAQAAAAoxMzMyOTU3NjkwAwAAAAMxNjACAAAAAzM2OAQAAAABMAcAAAAJOS8xOS8yMDE5CAAAAAoxMi8zMS8yMDA3CQAAAAEwVa4p23Q91wiBRJsYdT3XCCVDSVEuTllTRTpEVk1ULklRX0VCSVREQS5GWTIwMTkuLi4uSlBZAQAAACEPBAACAAAACTg3MTYwMC4xNAEIAAAABQAAAAExAQAAAAoxOTUxNzIyMTkxAwAAAAI3OQIAAAAENDA1MQQAAAABMAcAAAAJOS8xOS8yMDE5CAAAAAgyLzEvMjAxOQkAAAABMHVTmtR0PdcIcPTQGXU91wgsQ0lRLk5ZU0U6WFJYLklRX05FVF9ERUJUX0VCSVREQV9DQVBFWC5GWTIwMTQBAAAAr5QBAAIAAAAIMy41MTA4MTUBCAAAAAUAAAABMQEAAAAKMTgyOTU3MTM3MwMAAAADMTYwAgAAAAUyMzMxNAQAAAABMAcAAAAJOS8xOS8yMDE5CAAAAAoxMi8zMS8yMDE0CQAAAAEwztW81XQ91whgY6IZdT3XCCFDSVEuTllTRTpEVk1ULklRX0RJVkVTVF9DRi5GWTIwMTgBAAAAIQ8EAAMAAAAAAG1b3Nd0PdcInZgzGXU91wgoQ0lRLlRTRTo0OTAyLklRX1BST1ZfQkFEX0RFQlRTX0NGLkZZMjAxMwEAAAAxVw0AAwAAAAAAaWCi3nQ91wj2QiQYdT3XCCNDSVEuVFNFOjY0NDguSVFfT1RIRVJfRVFVSVRZLkZZMjAxOQEAAACNR3UAAgAAAAYtNzE1</t>
  </si>
  <si>
    <t>NzcBCAAAAAUAAAABMQEAAAAKMTk2OTg2MDI0OAMAAAACNzkCAAAABDEwMjgEAAAAATAHAAAACTkvMTkvMjAxOQgAAAAJMy8zMS8yMDE5CQAAAAEwy5++33Q91whVafMXdT3XCCpDSVEuTkFTREFRR1M6TlRBUC5JUV9HV19JTlRBTl9BTU9SVC5GWTIwMTcBAAAANH0AAAMAAAAAACzyBtd0PdcI9+dPGXU91wgbQ0lRLlRTRUM6MjM4Mi5JUV9SRVYuRlkyMDExAQAAABhmDAACAAAACzExMDk3MjcuODYxAQgAAAAFAAAAATEBAAAACjE1OTg5MDUyMDEDAAAAAzE1NgIAAAADMTEyBAAAAAEwBwAAAAk5LzE5LzIwMTkIAAAACjEyLzMxLzIwMTEJAAAAATCmv/jYdD3XCKcvDBl1PdcIMUNJUS5UU0U6NzczMS5JUV9DSEFOR0VfTkVUX1dPUktJTkdfQ0FQSVRBTC5GWTIwMTABAAAAuFYNAAIAAAAGLTYwMjI5AQgAAAAFAAAAATEBAAAACjEzODI1MDUwMDgDAAAAAjc5AgAAAAQ0NDIxBAAAAAEwBwAAAAk5LzE5LzIwMTkIAAAACTMvMzEvMjAxMAkAAAABMBA3Jdx0PdcIelR5GHU91wgiQ0lRLlRTRTo3NzMxLklRX0FTU0VUX1RVUk5TLkZZMjAxNwEAAAC4Vg0AAgAAAAgwLjc2MjkzNwEIAAAABQAAAAExAQAAAAoxODQ5MDI2OTM3AwAAAAI3OQIAAAAENDE3NwQAAAABMAcAAAAJOS8xOS8yMDE5CAAAAAkzLzMxLzIwMTcJAAAAATAlE7zVdD3XCBy8kBl1PdcIJkNJUS5OWVNFOkhQUS5JUV9QRVJJT0RMRU5HVEhfSVMuRlky</t>
  </si>
  <si>
    <t>MDE4AQAAADipAQABAAAAAjEyAB6cGtl0PdcIKIjlGHU91wgbQ0lRLlRTRTo2NzI0LklRX0NPR1MuRlkyMDA4AQAAAHssOQACAAAABjk3OTM5MQEIAAAABQAAAAExAQAAAAoxMDU4OTE1MDAwAwAAAAI3OQIAAAACMzQEAAAAATAHAAAACTkvMTkvMjAxOQgAAAAJMy8zMS8yMDA4CQAAAAEwy5++33Q91wik2AMYdT3XCCFDSVEuTkFTREFRR1M6TlRBUC5JUV9FQklUQS5GWTIwMTYBAAAANH0AAAIAAAADNDE5AQgAAAAFAAAAATEBAAAACjE4OTM3NzE4NzkDAAAAAzE2MAIAAAAGMTAwNjg5BAAAAAEwBwAAAAk5LzE5LzIwMTkIAAAACTQvMjkvMjAxNgkAAAABMCzyBtd0PdcIBJpPGXU91wgjQ0lRLk5ZU0U6RFZNVC5JUV9PVEhFUl9JTlRBTi5GWTIwMTcBAAAAIQ8EAAIAAAAFMzUwNTMBCAAAAAUAAAABMQEAAAAKMTk1MTcyMTY3OAMAAAADMTYwAgAAAAQxMDQwBAAAAAEwBwAAAAk5LzE5LzIwMTkIAAAACDIvMy8yMDE3CQAAAAEwTA3c13Q91wjSxRUZdT3XCCFDSVEuTllTRTpEVk1ULklRX0JVSUxESU5HUy5GWTIwMDkBAAAAIQ8EAAMAAAAAAJvXANh0PdcIDaofGXU91wgbQ0lRLk5ZU0U6WFJYLklRX0dQUEUuRlkyMDE4AQAAAK+UAQACAAAABDI4MDkBCAAAAAUAAAABMQEAAAAKMTk0NzAyNzQ5NQMAAAADMTYwAgAAAAQxMTY5BAAAAAEwBwAAAAk5LzE5LzIwMTkIAAAACjEyLzMxLzIwMTgJAAAAATC141PadD3X</t>
  </si>
  <si>
    <t>CMcH1Bh1PdcIKENJUS5UU0U6Nzc1MS5JUV9FQVJOSU5HX0NPX01BUkdJTi5GWTIwMDcBAAAAmfoCAAIAAAAHMTEuMjQ5NQEIAAAABQAAAAExAQAAAAoxMzQ2MjYzMjQyAwAAAAI3OQIAAAAENDE4MQQAAAABMAcAAAAJOS8xOS8yMDE5CAAAAAoxMi8zMS8yMDA3CQAAAAEw5VQe1nQ91wjB14YZdT3XCA9DSVEuMC5JUV9DSVAuRlkFAAAAAAAAAAgAAAAVKEludmFsaWQgVGltZSBQZXJpb2QpIaQG13Q91wirum0ZdT3XCChDSVEuTllTRTpEVk1ULklRX1RPVEFMX1JFVi5GWTIwMTAuLi4uSlBZAQAAACEPBAACAAAACjQ3Nzg5MDIuMTcBCAAAAAUAAAABMQEAAAAKMTUyODYwNDk2MAMAAAACNzkCAAAAAjI4BAAAAAEwBwAAAAk5LzE5LzIwMTkIAAAACTEvMjkvMjAxMAkAAAABMAOAmNR0PdcIfv/FGXU91wgkQ0lRLlRTRTo2NDQ4LklRX0lOQ19FUVVJVFlfQ0YuRlkyMDA4AQAAAI1HdQACAAAABC0zMjYBCAAAAAUAAAABMQEAAAAKMTA1ODkxNDk4MQMAAAACNzkCAAAABDIwODYEAAAAATAHAAAACTkvMTkvMjAxOQgAAAAJMy8zMS8yMDA4CQAAAAEwzjz+33Q91whAV8gXdT3XCCdDSVEuVFNFQzoyMzgyLklRX1BFUklPRExFTkdUSF9JUy5GWTIwMTYBAAAAGGYMAAEAAAACMTIAvg352HQ91wjA2/8YdT3XCCZDSVEuTllTRTpYUlguSVFfTkVUX0RFQlRfSVNTVUVELkZZMjAwNwEAAACvlAEAAgAAAAMtNTUBCAAAAAUA</t>
  </si>
  <si>
    <t>AAABMQEAAAAKMTMzMjk1NzY5MAMAAAADMTYwAgAAAAQyMDAzBAAAAAEwBwAAAAk5LzE5LzIwMTkIAAAACjEyLzMxLzIwMDcJAAAAATAdLT7adD3XCJadpRh1PdcII0NJUS5OWVNFOkRWTVQuSVFfR0FJTl9BU1NFVFMuRlkyMDE2AQAAACEPBAADAAAAAABX5tvXdD3XCGoOJhl1PdcIKkNJUS5OQVNEQVFHUzpOVEFQLklRX0RJTFVUX0VQU19JTkNMLkZZMjAwNwEAAAA0fQAAAgAAAAQwLjc3AQgAAAAFAAAAATEBAAAACjEwNDMyODc2NjkDAAAAAzE2MAIAAAABOAQAAAABMAcAAAAJOS8xOS8yMDE5CAAAAAk0LzI3LzIwMDcJAAAAATBtW9zXdD3XCHbAMxl1PdcIGkNJUS5UU0VDOjIzODIuSVFfQUQuRlkyMDE2AQAAABhmDAACAAAACi00MDcwMS43MjYBCAAAAAUAAAABMQEAAAAKMTg4MDUyODk0MAMAAAADMTU2AgAAAAQxMDc1BAAAAAEwBwAAAAk5LzE5LzIwMTkIAAAACjEyLzMxLzIwMTYJAAAAATCX5vjYdD3XCDBnBhl1PdcIIENJUS5OWVNFOlhSWC5JUV9DQVNIX09QRVIuRlkyMDEzAQAAAK+UAQACAAAABDIzNzUBCAAAAAUAAAABMQEAAAAKMTc3NzE5NjQ5NwMAAAADMTYwAgAAAAQyMDA2BAAAAAEwBwAAAAk5LzE5LzIwMTkIAAAACjEyLzMxLzIwMTMJAAAAATDm7z7adD3XCA9xpxh1PdcIIENJUS5UU0U6NjcyNC5JUV9DSEFOR0VfQVIuRlkyMDE3AQAAAHssOQACAAAABS0zNjkxAQgAAAAFAAAAATEBAAAA</t>
  </si>
  <si>
    <t>CjE4NDkwMjY5MDEDAAAAAjc5AgAAAAQyMDE4BAAAAAEwBwAAAAk5LzE5LzIwMTkIAAAACTMvMzEvMjAxNwkAAAABMJOT2d50PdcIZsL2F3U91wglQ0lRLlRTRTo0OTAxLklRX1NUX0RFQlRfUkVQQUlELkZZMjAxMwEAAAAcTAYAAgAAAAYtMjc5OTQBCAAAAAUAAAABMQEAAAAKMTYyNTQ1NzY3NwMAAAACNzkCAAAABDIwNDQEAAAAATAHAAAACTkvMTkvMjAxOQgAAAAJMy8zMS8yMDEzCQAAAAEwLyRX23Q91wihnawYdT3XCB5DSVEuVFNFOjc3NTIuSVFfV0lQX0lOVi5GWTIwMTEBAAAA7DsGAAIAAAAFODYwNDEBCAAAAAUAAAABMQEAAAAKMTYyOTc2ODIyNQMAAAACNzkCAAAABDMyMTkEAAAAATAHAAAACTkvMTkvMjAxOQgAAAAJMy8zMS8yMDExCQAAAAEwFirO3HQ91wijY0IYdT3XCCBDSVEuTllTRTpYUlguSVFfUEFSVF9USU1FLkZZMjAxNQEAAACvlAEAAwAAAAAA0G5T2nQ91wjuHdMYdT3XCCJDSVEuVFNFOjY0NDguSVFfU0FMRV9QUEVfQ0YuRlkyMDEzAQAAAI1HdQACAAAABDEwODABCAAAAAUAAAABMQEAAAAKMTY5MDY1NzQ5NgMAAAACNzkCAAAABDIwNDIEAAAAATAHAAAACTkvMTkvMjAxOQgAAAAJMy8zMS8yMDEzCQAAAAEwiwD/33Q91wj0BN8XdT3XCCtDSVEuTkFTREFRR1M6TlRBUC5JUV9ORVRfREVCVF9FQklUREEuRlkyMDA5AQAAADR9AAADAAAAAk5NAQgAAAAFAAAAATEBAAAACjE0NTg3MjY1</t>
  </si>
  <si>
    <t>MzEDAAAAAzE2MAIAAAAENDE5MwQAAAABMAcAAAAJOS8xOS8yMDE5CAAAAAk0LzI0LzIwMDkJAAAAATAmC5jUdD3XCOR5xBl1PdcIIUNJUS5UU0U6Nzc1MS5JUV9FQVJOSU5HX0NPLkZZMjAxMQEAAACZ+gIAAgAAAAYyNTQxMDkBCAAAAAUAAAABMQEAAAAKMTY2NTkyMDc5NAMAAAACNzkCAAAAATcEAAAAATAHAAAACTkvMTkvMjAxOQgAAAAKMTIvMzEvMjAxMQkAAAABMOIwyN10PdcIZQUXGHU91wgnQ0lRLk5BU0RBUUdTOk5UQVAuSVFfTEVWRVJFRF9GQ0YuRlkyMDE3AQAAADR9AAACAAAABzQ0Ni44NzUBCAAAAAUAAAABMQEAAAAKMTk2ODcyNTY0NwMAAAADMTYwAgAAAAQ0NDIyBAAAAAEwBwAAAAk5LzE5LzIwMTkIAAAACTQvMjgvMjAxNwkAAAABMAQZB9d0PdcIIP5HGXU91wgiQ0lRLk5BU0RBUUdTOk5UQVAuSVFfRUJJVERBLkZZMjAxMAEAAAA0fQAAAgAAAAU1NjMuMgEIAAAABQAAAAExAQAAAAoxNTUxNTAwMjI4AwAAAAMxNjACAAAABDQwNTEEAAAAATAHAAAACTkvMTkvMjAxOQgAAAAJNC8zMC8yMDEwCQAAAAEwk5jb13Q91wglCT0ZdT3XCCVDSVEuTllTRTpYUlguSVFfT1RIRVJfQ0FfU1VQUEwuRlkyMDA3AQAAAK+UAQACAAAAAzMxNwEIAAAABQAAAAExAQAAAAoxMzMyOTU3NjkwAwAAAAMxNjACAAAABDEwNTUEAAAAATAHAAAACTkvMTkvMjAxOQgAAAAKMTIvMzEvMjAwNwkAAAABMFWuKdt0PdcI</t>
  </si>
  <si>
    <t>WWubGHU91wghQ0lRLk5ZU0U6RFZNVC5JUV9TR0FfU1VQUEwuRlkyMDE3AQAAACEPBAACAAAABTEzMDQ4AQgAAAAFAAAAATEBAAAACjE5NTE3MjE2NzgDAAAAAzE2MAIAAAADMTAyBAAAAAEwBwAAAAk5LzE5LzIwMTkIAAAACDIvMy8yMDE3CQAAAAEwTA3c13Q91whxGSIZdT3XCCBDSVEuTllTRTpYUlguSVFfQ0hBTkdFX0FSLkZZMjAxMgEAAACvlAEAAgAAAAQtMzA2AQgAAAAFAAAAATEBAAAACjE3MjA1NzcxMDIDAAAAAzE2MAIAAAAEMjAxOAQAAAABMAcAAAAJOS8xOS8yMDE5CAAAAAoxMi8zMS8yMDEyCQAAAAEw+8g+2nQ91whza6IYdT3XCCNDSVEuVFNFOjc3MzEuSVFfVE9UQUxfUkVDRUlWLkZZMjAxMgEAAAC4Vg0AAgAAAAYxMzI4NjYBCAAAAAUAAAABMQEAAAAKMTU1NDk1MDgwOQMAAAACNzkCAAAABDEwMDEEAAAAATAHAAAACTkvMTkvMjAxOQgAAAAJMy8zMS8yMDEyCQAAAAEw8qwl3HQ91wi+kHEYdT3XCClDSVEuTkFTREFRR1M6TlRBUC5JUV9DT01NT05fSVNTVUVELkZZMjAxOAEAAAA0fQAAAgAAAAMxNzMBCAAAAAUAAAABMQEAAAAKMTk2ODcyNTY0OAMAAAADMTYwAgAAAAQyMTY5BAAAAAEwBwAAAAk5LzE5LzIwMTkIAAAACTQvMjcvMjAxOAkAAAABMPs/B9d0PdcIA3NIGXU91wgbQ0lRLlRTRTo3NzUyLklRX0VCSVQuRlkyMDA5AQAAAOw7BgACAAAABTc5NTE0AQgAAAAFAAAAATEBAAAACjE0</t>
  </si>
  <si>
    <t>NjAyOTIwNDkDAAAAAjc5AgAAAAM0MDAEAAAAATAHAAAACTkvMTkvMjAxOQgAAAAJMy8zMS8yMDA5CQAAAAEw7gLO3HQ91wgDe0EYdT3XCCdDSVEuVFNFOjc3NTEuSVFfQ0FTSF9PUEVSLkZZMjAwOS4uLi5KUFkBAAAAmfoCAAIAAAAGNjExMjM1AQgAAAAFAAAAATEBAAAACjE1MzMyMDMyODkDAAAAAjc5AgAAAAQyMDA2BAAAAAEwBwAAAAk5LzE5LzIwMTkIAAAACjEyLzMxLzIwMDkJAAAAATBdyJrUdD3XCC03zhl1PdcIJUNJUS5OWVNFOkhQUS5JUV9MVF9ERUJUX0VRVUlUWS5GWTIwMTEBAAAAOKkBAAIAAAAHNTcuOTk5MQEIAAAABQAAAAExAQAAAAoxNjUxNDcwNTE4AwAAAAMxNjACAAAABDQwODUEAAAAATAHAAAACTkvMTkvMjAxOQgAAAAKMTAvMzEvMjAxMQkAAAABMP8TIdV0PdcIz92gGXU91wgmQ0lRLk5ZU0U6WFJYLklRX0lOVkVTVF9MT0FOU19DRi5GWTIwMDkBAAAAr5QBAAMAAAAAAJh7Ptp0PdcIfWCmGHU91wgvQ0lRLlRTRTo0OTAyLklRX09USEVSX05PTl9PUEVSX0VYUF9TVVBQTC5GWTIwMTUBAAAAMVcNAAIAAAACLTMBCAAAAAUAAAABMQEAAAAKMTc0NTIxNDQyNQMAAAACNzkCAAAAAjg1BAAAAAEwBwAAAAk5LzE5LzIwMTkIAAAACTMvMzEvMjAxNQkAAAABMPXYRN50PdcIs1j5F3U91wgiQ0lRLlRTRTo2NDQ4LklRX0NBU0hfSU5WRVNULkZZMjAwOAEAAACNR3UAAgAAAAYtMjkzMTcBCAAA</t>
  </si>
  <si>
    <t>AAUAAAABMQEAAAAKMTA1ODkxNDk4MQMAAAACNzkCAAAABDIwMDUEAAAAATAHAAAACTkvMTkvMjAxOQgAAAAJMy8zMS8yMDA4CQAAAAEwzjz+33Q91whpqr8XdT3XCCRDSVEuVFNFOjQ5MDEuSVFfQ1VSUkVOQ1lfR0FJTi5GWTIwMDgBAAAAHEwGAAIAAAAGLTE0NjQwAQgAAAAFAAAAATEBAAAACjEwNjExOTI4NDcDAAAAAjc5AgAAAAIzOAQAAAABMAcAAAAJOS8xOS8yMDE5CAAAAAkzLzMxLzIwMDgJAAAAATDHb7jbdD3XCF7waxh1PdcILENJUS5UU0U6Nzc1MS5JUV9ORVRfREVCVF9FQklUREFfQ0FQRVguRlkyMDA4AQAAAJn6AgADAAAAAk5NAQgAAAAFAAAAATEBAAAACjE0MzkxMjgzMTkDAAAAAjc5AgAAAAUyMzMxNAQAAAABMAcAAAAJOS8xOS8yMDE5CAAAAAoxMi8zMS8yMDA4CQAAAAEw2Xse1nQ91wgj+XMZdT3XCBlDSVEuTllTRTpIUFEuSVFfRlguRlkyMDExAQAAADipAQADAAAAAADC9B3adD3XCGb8yRh1PdcILENJUS5UU0U6Nzc1MS5JUV9JTVBVVF9PUEVSX0xFQVNFX0RFUFIuRlkyMDA3AQAAAJn6AgACAAAACTIxOTY0LjM1NgEIAAAABQAAAAExAQAAAAoxMzQ2MjYzMjQyAwAAAAI3OQIAAAAFMjE2NzMEAAAAATAHAAAACTkvMTkvMjAxOQgAAAAKMTIvMzEvMjAwNwkAAAABMPTix910PdcIY7ImGHU91wgdQ0lRLk5ZU0U6RFZNVC5JUV9DQVBFWC5GWTIwMTgBAAAAIQ8EAAIAAAAFLTEzNjcBCAAA</t>
  </si>
  <si>
    <t>AAUAAAABMQEAAAAKMTk1MTcyMjQzOQMAAAADMTYwAgAAAAQyMDIxBAAAAAEwBwAAAAk5LzE5LzIwMTkIAAAACDIvMi8yMDE4CQAAAAEwbVvc13Q91wgv+CYZdT3XCClDSVEuVFNFOjc3NTIuSVFfQ09NTU9OX1BSRUZfRElWX0NGLkZZMjAxMgEAAADsOwYAAwAAAAAA4VDO3HQ91wjmUzMYdT3XCCpDSVEuVFNFOjc3NTEuSVFfVE9UQUxfQ09NTU9OX0VRVUlUWS5GWTIwMTEBAAAAmfoCAAIAAAAHMjU1MTEzMgEIAAAABQAAAAExAQAAAAoxNjY1OTIwNzk0AwAAAAI3OQIAAAAEMTAwNgQAAAABMAcAAAAJOS8xOS8yMDE5CAAAAAoxMi8zMS8yMDExCQAAAAEw4jDI3XQ91wgpsR8YdT3XCB1DSVEuVFNFQzoyMzgyLklRX05JX0NGLkZZMjAxMwEAAAAYZgwAAgAAAAkxODYxOC4wMDIBCAAAAAUAAAABMQEAAAAKMTcyODM2OTI0NQMAAAADMTU2AgAAAAQyMTUwBAAAAAEwBwAAAAk5LzE5LzIwMTkIAAAACjEyLzMxLzIwMTMJAAAAATCBNPnYdD3XCGwZDRl1PdcIGkNJUS5UU0U6NzczMS5JUV9DSVAuRlkyMDEzAQAAALhWDQADAAAAAADP0yXcdD3XCJDqWBh1PdcIK0NJUS5UU0U6Nzc1Mi5JUV9OSV9BVkFJTF9FWENMX01BUkdJTi5GWTIwMTkBAAAA7DsGAAIAAAAEMi40NgEIAAAABQAAAAExAQAAAAoxOTY5OTUwMDUyAwAAAAI3OQIAAAAENDE4MgQAAAABMAcAAAAJOS8xOS8yMDE5CAAAAAkzLzMxLzIwMTkJAAAAATC6</t>
  </si>
  <si>
    <t>Sr3VdD3XCLOEnRl1PdcIKENJUS5UU0U6NzczMS5JUV9NSU5PUklUWV9JTlRFUkVTVC5GWTIwMTYBAAAAuFYNAAIAAAADNTMwAQgAAAAFAAAAATEBAAAACjE3OTkyNDMyNDEDAAAAAjc5AgAAAAQxMDUyBAAAAAEwBwAAAAk5LzE5LzIwMTkIAAAACTMvMzEvMjAxNgkAAAABMET7t9t0PdcIqbhqGHU91wghQ0lRLlRTRTo2NDQ4LklRX09USEVSX09QRVIuRlkyMDEwAQAAAI1HdQADAAAAAACBZP7fdD3XCPu7wBd1PdcINENJUS5UU0VDOjIzODIuSVFfQ0hBTkdFX09USEVSX05FVF9PUEVSX0FTU0VUUy5GWTIwMTEBAAAAGGYMAAIAAAAIMjUwOC42MTkBCAAAAAUAAAABMQEAAAAKMTU5ODkwNTIwMQMAAAADMTU2AgAAAAQyMDQ1BAAAAAEwBwAAAAk5LzE5LzIwMTkIAAAACjEyLzMxLzIwMTEJAAAAATCX5vjYdD3XCK99DBl1PdcIJENJUS5UU0U6NzczMS5JUV9FQklUREEuRlkyMDE1Li4uLkpQWQEAAAC4Vg0AAgAAAAU4MTg3MQEIAAAABQAAAAExAQAAAAoxNzQ1OTE2NTEwAwAAAAI3OQIAAAAENDA1MQQAAAABMAcAAAAJOS8xOS8yMDE5CAAAAAkzLzMxLzIwMTUJAAAAATCXK5rUdD3XCGpNxhl1PdcIJkNJUS5OWVNFOlhSWC5JUV9ORVRfREVCVF9JU1NVRUQuRlkyMDE2AQAAAK+UAQACAAAAAzkyNQEIAAAABQAAAAExAQAAAAoxOTQ3MDI3NTE5AwAAAAMxNjACAAAABDIwMDMEAAAAATAHAAAACTkvMTkvMjAxOQgA</t>
  </si>
  <si>
    <t>AAAKMTIvMzEvMjAxNgkAAAABMO6VU9p0PdcICo3HGHU91wgjQ0lRLlRTRTo2NzI0LklRX0ZJTklTSEVEX0lOVi5GWTIwMTcBAAAAeyw5AAIAAAAGMTIzMDUwAQgAAAAFAAAAATEBAAAACjE4NDkwMjY5MDEDAAAAAjc5AgAAAAQzMDc1BAAAAAEwBwAAAAk5LzE5LzIwMTkIAAAACTMvMzEvMjAxNwkAAAABMJOT2d50PdcIPszkF3U91wgkQ0lRLlRTRTo2NzI0LklRX0lNUEFJUk1FTlRfR1cuRlkyMDA4AQAAAHssOQADAAAAAAC1E6DfdD3XCNVS0Rd1PdcIIUNJUS5UU0U6NzczMS5JUV9FQVJOSU5HX0NPLkZZMjAwOQEAAAC4Vg0AAgAAAAUyODA1NQEIAAAABQAAAAExAQAAAAoxMzgyNTA1MDI0AwAAAAI3OQIAAAABNwQAAAABMAcAAAAJOS8xOS8yMDE5CAAAAAkzLzMxLzIwMDkJAAAAATAl6STcdD3XCBN2iRh1PdcIJUNJUS5UU0U6Nzc1MS5JUV9HQUlOX0FTU0VUU19DRi5GWTIwMDgBAAAAmfoCAAIAAAAFMTE4MTEBCAAAAAUAAAABMQEAAAAKMTQzOTEyODMxOQMAAAACNzkCAAAABDIwMjYEAAAAATAHAAAACTkvMTkvMjAxOQgAAAAKMTIvMzEvMjAwOAkAAAABMOMKyN10PdcIuhsWGHU91wgzQ0lRLk5BU0RBUUdTOk5UQVAuSVFfVE9UQUxfREVCVF9FQklUREFfQ0FQRVguRlkyMDEyAQAAADR9AAACAAAACDIuMzc0NTA3AQgAAAAFAAAAATEBAAAACjE2ODM2MDY2NzYDAAAAAzE2MAIAAAAFMjMzMTMEAAAAATAH</t>
  </si>
  <si>
    <t>AAAACTkvMTkvMjAxOQgAAAAJNC8yNy8yMDEyCQAAAAEw1zGY1HQ91whP6MYZdT3XCBxDSVEuVFNFOjQ5MDEuSVFfREFfQ0YuRlkyMDExAQAAABxMBgACAAAABjE1NzA5NAEIAAAABQAAAAExAQAAAAoxNDYxNjgwMjI5AwAAAAI3OQIAAAAEMjE2MAQAAAABMAcAAAAJOS8xOS8yMDE5CAAAAAkzLzMxLzIwMTEJAAAAATBE1VbbdD3XCCaHmBh1PdcIIUNJUS5UU0VDOjIzODIuSVFfUEFSVF9USU1FLkZZMjAwOAEAAAAYZgwAAwAAAAAAvHH42HQ91wh5tOoYdT3XCCVDSVEuVFNFOjQ5MDEuSVFfTFRfREVCVF9FUVVJVFkuRlkyMDEwAQAAABxMBgACAAAABjcuNTQ4OAEIAAAABQAAAAExAQAAAAoxMzgyNzYzNDc0AwAAAAI3OQIAAAAENDA4NQQAAAABMAcAAAAJOS8xOS8yMDE5CAAAAAkzLzMxLzIwMTAJAAAAATD/ObzVdD3XCLQ2lhl1PdcIKUNJUS5UU0U6NjcyNC5JUV9UT1RBTF9ERUJUX0NBUElUQUwuRlkyMDE5AQAAAHssOQACAAAABzIwLjc3ODEBCAAAAAUAAAABMQEAAAAKMTk3MDY1NDM1MQMAAAACNzkCAAAABDQxODYEAAAAATAHAAAACTkvMTkvMjAxOQgAAAAJMy8zMS8yMDE5CQAAAAEwXrkd1nQ91wiH83UZdT3XCC9DSVEuVFNFQzoyMzgyLklRX01JTk9SSVRZX0lOVEVSRVNUX1RPVEFMLkZZMjAwNwEAAAAYZgwAAgAAAAc3MzUzLjIxAQgAAAAFAAAAATEBAAAACjEwNjkxMzE4MzQDAAAAAzE1NgIAAAAE</t>
  </si>
  <si>
    <t>MTMxMgQAAAABMAcAAAAJOS8xOS8yMDE5CAAAAAoxMi8zMS8yMDA3CQAAAAEwCuoa2XQ91wjz4NoYdT3XCCZDSVEuVFNFOjQ5MDIuSVFfTkVUX0RFQlRfSVNTVUVELkZZMjAxMAEAAAAxVw0AAgAAAAYtMzQ0MzYBCAAAAAUAAAABMQEAAAAKMTM3Nzc1ODYzNQMAAAACNzkCAAAABDIwMDMEAAAAATAHAAAACTkvMTkvMjAxOQgAAAAJMy8zMS8yMDEwCQAAAAEwdTmi3nQ91whp9AAYdT3XCChDSVEuTkFTREFRR1M6TlRBUC5JUV9UT1RBTF9FUVVJVFkuRlkyMDE1AQAAADR9AAACAAAABDM0MTQBCAAAAAUAAAABMQEAAAAKMTg0NzU5MzY2NQMAAAADMTYwAgAAAAQxMjc1BAAAAAEwBwAAAAk5LzE5LzIwMTkIAAAACTQvMjQvMjAxNQkAAAABMBnLBtd0PdcIT1dLGXU91wgbQ0lRLlRTRTo3NzUxLklRX0NPR1MuRlkyMDA5AQAAAJn6AgACAAAABzE3ODE4MDgBCAAAAAUAAAABMQEAAAAKMTUzMzIwMzI4OQMAAAACNzkCAAAAAjM0BAAAAAEwBwAAAAk5LzE5LzIwMTkIAAAACjEyLzMxLzIwMDkJAAAAATDjCsjddD3XCJZCFhh1PdcIKUNJUS5UU0VDOjIzODIuSVFfR1dfSU5UQU5fQU1PUlRfQ0YuRlkyMDExAQAAABhmDAACAAAABzYxMy4zODkBCAAAAAUAAAABMQEAAAAKMTU5ODkwNTIwMQMAAAADMTU2AgAAAAQyMTgyBAAAAAEwBwAAAAk5LzE5LzIwMTkIAAAACjEyLzMxLzIwMTEJAAAAATCX5vjYdD3XCEkv/hh1PdcI</t>
  </si>
  <si>
    <t>KUNJUS5OWVNFOkRWTVQuSVFfQ1VSUkVOVF9QT1JUX0RFQlQuRlkyMDE1AQAAACEPBAACAAAABDI5MjEBCAAAAAUAAAABMQEAAAAKMTgzNDI0NTM3NAMAAAADMTYwAgAAAAQxMjk3BAAAAAEwBwAAAAk5LzE5LzIwMTkIAAAACTEvMzAvMjAxNQkAAAABMFfm29d0PdcIj4gdGXU91wgcQ0lRLlRTRTo3NzUyLklRX0RBX0NGLkZZMjAwOQEAAADsOwYAAgAAAAYxMDE4MTcBCAAAAAUAAAABMQEAAAAKMTQ2MDI5MjA0OQMAAAACNzkCAAAABDIxNjAEAAAAATAHAAAACTkvMTkvMjAxOQgAAAAJMy8zMS8yMDA5CQAAAAEw7gLO3HQ91wgnajkYdT3XCBlDSVEuVFNFOjc3NTEuSVFfQVAuRlkyMDEwAQAAAJn6AgACAAAABjM4MzI1MQEIAAAABQAAAAExAQAAAAoxNTk3MzQzMjUxAwAAAAI3OQIAAAAEMTAxOAQAAAABMAcAAAAJOS8xOS8yMDE5CAAAAAoxMi8zMS8yMDEwCQAAAAEw4jDI3XQ91wj1wjUYdT3XCCZDSVEuTkFTREFRR1M6TlRBUC5JUV9DQVNIX1RBWEVTLkZZMjAxNQEAAAA0fQAAAgAAAAI5NwEIAAAABQAAAAExAQAAAAoxODQ3NTkzNjY1AwAAAAMxNjACAAAABDMwNTMEAAAAATAHAAAACTkvMTkvMjAxOQgAAAAJNC8yNC8yMDE1CQAAAAEwLPIG13Q91wio3FMZdT3XCBlDSVEuTllTRTpYUlguSVFfQVIuRlkyMDA4AQAAAK+UAQACAAAABDIxODQBCAAAAAUAAAABMQEAAAAKMTQzMjgzNjI4OQMAAAADMTYwAgAA</t>
  </si>
  <si>
    <t>AAQxMDIxBAAAAAEwBwAAAAk5LzE5LzIwMTkIAAAACjEyLzMxLzIwMDgJAAAAATAHVD7adD3XCILgqRh1PdcIJkNJUS5UU0U6Nzc1MS5JUV9ORVRfREVCVF9FQklUREEuRlkyMDEyAQAAAJn6AgADAAAAAk5NAQgAAAAFAAAAATEBAAAACjE3MjY3NzExMjkDAAAAAjc5AgAAAAQ0MTkzBAAAAAEwBwAAAAk5LzE5LzIwMTkIAAAACjEyLzMxLzIwMTIJAAAAATDcrrzVdD3XCMYJgxl1PdcIGUNJUS5UU0U6NjcyNC5JUV9ETy5GWTIwMTUBAAAAeyw5AAIAAAAFLTExMTgBCAAAAAUAAAABMQEAAAAKMTc0NjE5MzY0MAMAAAACNzkCAAAAAjQwBAAAAAEwBwAAAAk5LzE5LzIwMTkIAAAACTMvMzEvMjAxNQkAAAABMLBF2d50PdcI2w/bF3U91wgcQ0lRLk5ZU0U6SFBRLklRX05JX0NGLkZZMjAxMAEAAAA4qQEAAgAAAAQ4NzYxAQgAAAAFAAAAATEBAAAACjE1ODIxMjkzODQDAAAAAzE2MAIAAAAEMjE1MAQAAAABMAcAAAAJOS8xOS8yMDE5CAAAAAoxMC8zMS8yMDEwCQAAAAEw7cwd2nQ91wjEEsIYdT3XCCVDSVEuTkFTREFRR1M6TlRBUC5JUV9DSEFOR0VfQVAuRlkyMDEyAQAAADR9AAACAAAABDExLjQBCAAAAAUAAAABMQEAAAAKMTY4MzYwNjY3NgMAAAADMTYwAgAAAAQyMDE3BAAAAAEwBwAAAAk5LzE5LzIwMTkIAAAACTQvMjcvMjAxMgkAAAABMFfm29d0PdcIxPI9GXU91wgoQ0lRLlRTRTo2NDQ4LklRX1RPVEFMX0RF</t>
  </si>
  <si>
    <t>QlQuRlkyMDE0Li4uLkpQWQEAAACNR3UAAgAAAAUxNzM4NwEIAAAABQAAAAExAQAAAAoxNjkwNjU3NTk0AwAAAAI3OQIAAAAENDE3MwQAAAABMAcAAAAJOS8xOS8yMDE5CAAAAAkzLzMxLzIwMTQJAAAAATBweprUdD3XCHuazRl1PdcIJUNJUS5UU0U6NDkwMi5JUV9DQVBJVEFMX0xFQVNFUy5GWTIwMTQBAAAAMVcNAAIAAAAENDIyMwEIAAAABQAAAAExAQAAAAoxOTE1NDAyMzAxAwAAAAI3OQIAAAAEMTE4MwQAAAABMAcAAAAJOS8xOS8yMDE5CAAAAAkzLzMxLzIwMTQJAAAAATDjskTedD3XCPFYHBh1PdcIIUNJUS5UU0VDOjIzODIuSVFfQ0FTSF9PUEVSLkZZMjAwNwEAAAAYZgwAAgAAAAkyNjk3Ny43MTUBCAAAAAUAAAABMQEAAAAKMTA2OTEzMTgzNAMAAAADMTU2AgAAAAQyMDA2BAAAAAEwBwAAAAk5LzE5LzIwMTkIAAAACjEyLzMxLzIwMDcJAAAAATAK6hrZdD3XCD4S8xh1PdcIIkNJUS5OWVNFOkhQUS5JUV9DQVNIX0lOVkVTVC5GWTIwMDcBAAAAOKkBAAIAAAAFLTkxMjMBCAAAAAUAAAABMQEAAAAKMTI5MDA2NTI4NwMAAAADMTYwAgAAAAQyMDA1BAAAAAEwBwAAAAk5LzE5LzIwMTkIAAAACjEwLzMxLzIwMDcJAAAAATCzClTadD3XCOc50Bh1PdcIHUNJUS5UU0VDOjIzODIuSVFfQ0FQRVguRlkyMDE4AQAAABhmDAACAAAACi0xMjg3My4xMjMBCAAAAAUAAAABMQEAAAAKMTk1MzE1NDA4NQMAAAADMTU2</t>
  </si>
  <si>
    <t>AgAAAAQyMDIxBAAAAAEwBwAAAAk5LzE5LzIwMTkIAAAACjEyLzMxLzIwMTgJAAAAATCBNPnYdD3XCLnsDhl1PdcIIUNJUS5UU0U6Nzc1MS5JUV9UT1RBTF9MSUFCLkZZMjAxNQEAAACZ+gIAAgAAAAcxMjQzMzEwAQgAAAAFAAAAATEBAAAACjE4ODA1NDg1OTYDAAAAAjc5AgAAAAQxMjc2BAAAAAEwBwAAAAk5LzE5LzIwMTkIAAAACjEyLzMxLzIwMTUJAAAAATAH/D3ddD3XCLZvMBh1PdcIJkNJUS5OWVNFOlhSWC5JUV9JTlZFU1RfTE9BTlNfQ0YuRlkyMDE2AQAAAK+UAQACAAAAAjI0AQgAAAAFAAAAATEBAAAACjE5NDcwMjc1MTkDAAAAAzE2MAIAAAAEMjAzMgQAAAABMAcAAAAJOS8xOS8yMDE5CAAAAAoxMi8zMS8yMDE2CQAAAAEw7pVT2nQ91wgKjccYdT3XCCJDSVEuVFNFOjc3NTEuSVFfTEVWRVJFRF9GQ0YuRlkyMDExAQAAAJn6AgACAAAACjE5Mzg3Ni44NzUBCAAAAAUAAAABMQEAAAAKMTY2NTkyMDc5NAMAAAACNzkCAAAABDQ0MjIEAAAAATAHAAAACTkvMTkvMjAxOQgAAAAKMTIvMzEvMjAxMQkAAAABMNRXyN10PdcI9zc2GHU91wgmQ0lRLlRTRTo2NzI0LklRX0ZJTElOR19DVVJSRU5DWS5GWTIwMTYBAAAAeyw5AAMAAAADSlBZAKBs2d50PdcIgHT2F3U91wggQ0lRLlRTRTo3NzMxLklRX1RPVEFMX1JFVi5GWTIwMTYBAAAAuFYNAAIAAAAGODIyOTE1AQgAAAAFAAAAATEBAAAACjE3OTkyNDMyNDED</t>
  </si>
  <si>
    <t>AAAAAjc5AgAAAAIyOAQAAAABMAcAAAAJOS8xOS8yMDE5CAAAAAkzLzMxLzIwMTYJAAAAATBE+7fbdD3XCEjJchh1PdcIJ0NJUS5UU0U6NDkwMS5JUV9DQVNIX09QRVIuRlkyMDEwLi4uLkpQWQEAAAAcTAYAAgAAAAYzMTQ4MjYBCAAAAAUAAAABMQEAAAAKMTM4Mjc2MzQ3NAMAAAACNzkCAAAABDIwMDYEAAAAATAHAAAACTkvMTkvMjAxOQgAAAAJMy8zMS8yMDEwCQAAAAEwXcia1HQ91wghXs4ZdT3XCBpDSVEuVFNFOjY3MjQuSVFfUkVWLkZZMjAxMQEAAAB7LDkAAgAAAAY5NzM2NjMBCAAAAAUAAAABMQEAAAAKMTQ1OTUwOTkwNwMAAAACNzkCAAAAAzExMgQAAAABMAcAAAAJOS8xOS8yMDE5CAAAAAkzLzMxLzIwMTEJAAAAATCgYaDfdD3XCAnjDRh1PdcIKUNJUS5UU0U6NzczMS5JUV9BU1NFVF9XUklURURPV05fQ0YuRlkyMDExAQAAALhWDQADAAAAAAAQNyXcdD3XCPtfihh1PdcIK0NJUS5OWVNFOkhQUS5JUV9SRVRVUk5fQ09NTU9OX0VRVUlUWS5GWTIwMTcBAAAAOKkBAAMAAAACTk0BCAAAAAUAAAABMQEAAAAKMTkzNDIwMDI3MQMAAAADMTYwAgAAAAUzMzMyMAQAAAABMAcAAAAJOS8xOS8yMDE5CAAAAAoxMC8zMS8yMDE3CQAAAAEw8Doh1XQ91win+aQZdT3XCBxDSVEuVFNFOjc3MzEuSVFfREFfQ0YuRlkyMDEyAQAAALhWDQACAAAABTMyNTcwAQgAAAAFAAAAATEBAAAACjE1NTQ5NTA4MDkDAAAAAjc5</t>
  </si>
  <si>
    <t>AgAAAAQyMTYwBAAAAAEwBwAAAAk5LzE5LzIwMTkIAAAACTMvMzEvMjAxMgkAAAABMPKsJdx0PdcIClppGHU91wglQ0lRLlRTRTo3NzUyLklRX0dBSU5fQVNTRVRTX0NGLkZZMjAxNQEAAADsOwYAAwAAAAAAJJqv3HQ91wjVdWYYdT3XCB9DSVEuVFNFOjc3NTIuSVFfREFfU1VQUEwuRlkyMDE3AQAAAOw7BgACAAAABTQwMjg3AQgAAAAFAAAAATEBAAAACjE4NDc5NzY5NzkDAAAAAjc5AgAAAAI0MQQAAAABMAcAAAAJOS8xOS8yMDE5CAAAAAkzLzMxLzIwMTcJAAAAATD3wa/cdD3XCOy4fxh1PdcINENJUS5OWVNFOkhQUS5JUV9UT1RBTF9PVVRTVEFORElOR19GSUxJTkdfREFURS5GWTIwMDkBAAAAOKkBAAIAAAALMjM2NC4xNjg5MTgBBAAAAAUAAAABNQEAAAAKMTQ4NjcyOTgzMAIAAAAFMjQxNTMGAAAAATDTph3adD3XCKI5yRh1PdcIKENJUS5UU0U6NzczMS5JUV9QUk9WX0JBRF9ERUJUU19DRi5GWTIwMTABAAAAuFYNAAMAAAAAABA3Jdx0PdcIywBYGHU91wgkQ0lRLlRTRTo2NzI0LklRX0NPTU1PTl9ESVZfQ0YuRlkyMDE4AQAAAHssOQACAAAABi0yMTEzMwEIAAAABQAAAAExAQAAAAoxOTcwNjU0MzQ0AwAAAAI3OQIAAAAEMjA3NAQAAAABMAcAAAAJOS8xOS8yMDE5CAAAAAkzLzMxLzIwMTgJAAAAATCKutnedD3XCE039xd1PdcIJkNJUS5UU0VDOjIzODIuSVFfRElMVVRfRVBTX0lOQ0wuRlkyMDE3AQAA</t>
  </si>
  <si>
    <t>ABhmDAACAAAAAzMuNwEIAAAABQAAAAExAQAAAAoxOTUzMTU0MTExAwAAAAMxNTYCAAAAATgEAAAAATAHAAAACTkvMTkvMjAxOQgAAAAKMTIvMzEvMjAxNwkAAAABML4N+dh0PdcIu+b7GHU91wgmQ0lRLlRTRTo3NzUxLklRX0ZJTElOR19DVVJSRU5DWS5GWTIwMTcBAAAAmfoCAAMAAAADSlBZAN9JPt10PdcIs9lJGHU91wgvQ0lRLk5BU0RBUUdTOk5UQVAuSVFfSU5URVJFU1RfSU5WRVNUX0lOQy5GWTIwMDgBAAAANH0AAAIAAAAENjQuNgEIAAAABQAAAAExAQAAAAoxMzc0MDgxNTM2AwAAAAMxNjACAAAAAjY1BAAAAAEwBwAAAAk5LzE5LzIwMTkIAAAACTQvMjUvMjAwOAkAAAABMCmC3Nd0PdcIla8WGXU91wgmQ0lRLlRTRTo0OTAxLklRX09USEVSX0xUX0FTU0VUUy5GWTIwMTABAAAAHEwGAAIAAAAFNjE3OTYBCAAAAAUAAAABMQEAAAAKMTM4Mjc2MzQ3NAMAAAACNzkCAAAABDEwNjAEAAAAATAHAAAACTkvMTkvMjAxOQgAAAAJMy8zMS8yMDEwCQAAAAEwDYhW23Q91wjRBo4YdT3XCClDSVEuVFNFOjQ5MDEuSVFfREVCVF9FUVVJVl9ORVRfUEJPLkZZMjAxNQEAAAAcTAYAAgAAAAMtNzABCAAAAAUAAAABMQEAAAAKMTc0NjAzNTk3MQMAAAACNzkCAAAABTIxNjc5BAAAAAEwBwAAAAk5LzE5LzIwMTkIAAAACTMvMzEvMjAxNQkAAAABMGE5Kdt0PdcIcdR1GHU91wgnQ0lRLlRTRUM6MjM4Mi5JUV9BU1NFVF9X</t>
  </si>
  <si>
    <t>UklURURPV04uRlkyMDE0AQAAABhmDAADAAAAAACBNPnYdD3XCDNLAhl1PdcIH0NJUS5UU0U6Nzc1Mi5JUV9ORVRfREVCVC5GWTIwMTIBAAAA7DsGAAIAAAAGNTg1NDIzAQgAAAAFAAAAATEBAAAACjE2Mjk3Njc5MTADAAAAAjc5AgAAAAQ0MzY0BAAAAAEwBwAAAAk5LzE5LzIwMTkIAAAACTMvMzEvMjAxMgkAAAABMOFQztx0PdcIDS0zGHU91wgTQ0lRLjAuSVFfUkFXX0lOVi5GWQUAAAAAAAAACAAAABUoSW52YWxpZCBUaW1lIFBlcmlvZCkhpAbXdD3XCFDzbhl1PdcIG0NJUS5UU0U6NzczMS5JUV9MQU5ELkZZMjAwOQEAAAC4Vg0AAgAAAAUxNDk3MAEIAAAABQAAAAExAQAAAAoxMzgyNTA1MDI0AwAAAAI3OQIAAAAEMzA5OAQAAAABMAcAAAAJOS8xOS8yMDE5CAAAAAkzLzMxLzIwMDkJAAAAATAcECXcdD3XCGc+gRh1PdcILUNJUS5OQVNEQVFHUzpOVEFQLklRX1RPVEFMX0xJQUJfRVFVSVRZLkZZMjAwOQEAAAA0fQAAAgAAAAY1Mzg0LjQBCAAAAAUAAAABMQEAAAAKMTQ1ODcyNjUzMQMAAAADMTYwAgAAAAQxMDEzBAAAAAEwBwAAAAk5LzE5LzIwMTkIAAAACTQvMjQvMjAwOQkAAAABMG5x29d0PdcIBcYjGXU91wgaQ0lRLjAuSVFfR1dfSU5UQU5fQU1PUlQuRlkFAAAAAAAAAAgAAAAVKEludmFsaWQgVGltZSBQZXJpb2QpUHwG13Q91wixsHEZdT3XCCVDSVEuTllTRTpIUFEuSVFfQkFTSUNfRVBTX0VYQ0wu</t>
  </si>
  <si>
    <t>RlkyMDE4AQAAADipAQACAAAACDMuMjk4NDUyAQgAAAAFAAAAATEBAAAACjE5MzQyMDAzMDgDAAAAAzE2MAIAAAAEMzA2NAQAAAABMAcAAAAJOS8xOS8yMDE5CAAAAAoxMC8zMS8yMDE4CQAAAAEwME4a2XQ91wh8GMcYdT3XCDNDSVEuTkFTREFRR1M6TlRBUC5JUV9UT1RBTF9ERUJUX0VCSVREQV9DQVBFWC5GWTIwMTQBAAAANH0AAAIAAAAIMS4xMjc2NzYBCAAAAAUAAAABMQEAAAAKMTc5NzE5MDgzNAMAAAADMTYwAgAAAAUyMzMxMwQAAAABMAcAAAAJOS8xOS8yMDE5CAAAAAk0LzI1LzIwMTQJAAAAATDXMZjUdD3XCMHYvhl1PdcIGkNJUS5UU0U6NDkwMi5JUV9DSVAuRlkyMDA5AQAAADFXDQACAAAABTExNTIyAQgAAAAFAAAAATEBAAAACjEzNzc3NTg4ODMDAAAAAjc5AgAAAAQzMDMzBAAAAAEwBwAAAAk5LzE5LzIwMTkIAAAACTMvMzEvMjAwOQkAAAABMJUSot50PdcIHfr3F3U91wgfQ0lRLlRTRTo3NzUxLklRX09QRVJfSU5DLkZZMjAxMwEAAACZ+gIAAgAAAAYzMzcyNzcBCAAAAAUAAAABMQEAAAAKMTc4Mzg2Mzg2NAMAAAACNzkCAAAAAjIxBAAAAAEwBwAAAAk5LzE5LzIwMTkIAAAACjEyLzMxLzIwMTMJAAAAATDUV8jddD3XCBknIBh1PdcIJUNJUS5OWVNFOkRWTVQuSVFfRUJJVERBX01BUkdJTi5GWTIwMTQBAAAAIQ8EAAIAAAAGMS45NjUzAQgAAAAFAAAAATEBAAAACjE3ODA2OTU3MDADAAAAAzE2</t>
  </si>
  <si>
    <t>MAIAAAAENDA0NwQAAAABMAcAAAAJOS8xOS8yMDE5CAAAAAkxLzMxLzIwMTQJAAAAATACvZfUdD3XCOJXuxl1PdcILkNJUS5UU0U6NjQ0OC5JUV9NSU5PUklUWV9JTlRFUkVTVF9UT1RBTC5GWTIwMTABAAAAjUd1AAIAAAAEMTAyMgEIAAAABQAAAAExAQAAAAoxMzg5ODU4MDE4AwAAAAI3OQIAAAAEMTMxMgQAAAABMAcAAAAJOS8xOS8yMDE5CAAAAAkzLzMxLzIwMTAJAAAAATBqi/7fdD3XCKLBxRd1PdcIG0NJUS5OWVNFOlhSWC5JUV9DT0dTLkZZMjAxOAEAAACvlAEAAgAAAAQ1NzcxAQgAAAAFAAAAATEBAAAACjE5NDcwMjc0OTUDAAAAAzE2MAIAAAACMzQEAAAAATAHAAAACTkvMTkvMjAxOQgAAAAKMTIvMzEvMjAxOAkAAAABMPC8U9p0PdcICVvLGHU91wgeQ0lRLlRTRUM6MjM4Mi5JUV9DT01NT04uRlkyMDEwAQAAABhmDAACAAAACTM4MzM4LjczNAEIAAAABQAAAAExAQAAAAoxNTMzMTUxNDM2AwAAAAMxNTYCAAAABDExMDMEAAAAATAHAAAACTkvMTkvMjAxOQgAAAAKMTIvMzEvMjAxMAkAAAABMKa/+Nh0PdcIZUsQGXU91wgvQ0lRLk5ZU0U6RFZNVC5JUV9UT1RBTF9ERUJUX0VCSVREQV9DQVBFWC5GWTIwMTgBAAAAIQ8EAAIAAAAJMTAuNDc0NzU3AQgAAAAFAAAAATEBAAAACjE5NTE3MjI0MzkDAAAAAzE2MAIAAAAFMjMzMTMEAAAAATAHAAAACTkvMTkvMjAxOQgAAAAIMi8yLzIwMTgJAAAAATAmC5jU</t>
  </si>
  <si>
    <t>dD3XCLk8vhl1PdcIGUNJUS5UU0U6NDkwMi5JUV9BUC5GWTIwMDgBAAAAMVcNAAIAAAAGMTYzNjk5AQgAAAAFAAAAATEBAAAACjEwNTg5MTUwMDcDAAAAAjc5AgAAAAQxMDE4BAAAAAEwBwAAAAk5LzE5LzIwMTkIAAAACTMvMzEvMjAwOAkAAAABMKrqod50PdcIdxsIGHU91wgnQ0lRLlRTRTo2NDQ4LklRX0NGT19DVVJSRU5UX0xJQUIuRlkyMDE3AQAAAI1HdQACAAAACDAuNjUwODkyAQgAAAAFAAAAATEBAAAACjE4NDgxNzE0ODkDAAAAAjc5AgAAAAQ0MTg1BAAAAAEwBwAAAAk5LzE5LzIwMTkIAAAACTMvMzEvMjAxNwkAAAABMCdEHdZ0PdcIDcxZGXU91wgYQ0lRLjAuSVFfT1RIRVJfRVFVSVRZLkZZBQAAAAAAAAAIAAAAFShJbnZhbGlkIFRpbWUgUGVyaW9kKSGkBtd0PdcIUPNuGXU91wgiQ0lRLk5ZU0U6RFZNVC5JUV9DQVNIX1RBWEVTLkZZMjAxNQEAAAAhDwQAAgAAAAM1NTcBCAAAAAUAAAABMQEAAAAKMTgzNDI0NTM3NAMAAAADMTYwAgAAAAQzMDUzBAAAAAEwBwAAAAk5LzE5LzIwMTkIAAAACTEvMzAvMjAxNQkAAAABMFfm29d0PdcICGwuGXU91wgvQ0lRLk5BU0RBUUdTOk5UQVAuSVFfSU5DX1RBWF9QQVlfQ1VSUkVOVC5GWTIwMTABAAAANH0AAAMAAAAAAJOY29d0PdcIvqpJGXU91wgjQ0lRLlRTRUM6MjM4Mi5JUV9RVUlDS19SQVRJTy5GWTIwMTcBAAAAGGYMAAIAAAAIMC44OTcwNTQBCAAAAAUA</t>
  </si>
  <si>
    <t>AAABMQEAAAAKMTk1MzE1NDExMQMAAAADMTU2AgAAAAQ0MTIxBAAAAAEwBwAAAAk5LzE5LzIwMTkIAAAACjEyLzMxLzIwMTcJAAAAATDXiSHVdD3XCFJ0uBl1PdcIK0NJUS5OQVNEQVFHUzpOVEFQLklRX0NBU0hfQ09OVkVSU0lPTi5GWTIwMTMBAAAANH0AAAIAAAAJMzMuMDIyODA4AQgAAAAFAAAAATEBAAAACjE3NDI4MDYyNDIDAAAAAzE2MAIAAAAENDE4NAQAAAABMAcAAAAJOS8xOS8yMDE5CAAAAAk0LzI2LzIwMTMJAAAAATDXMZjUdD3XCMUKyRl1PdcIH0NJUS5UU0VDOjIzODIuSVFfV0lQX0lOVi5GWTIwMDkBAAAAGGYMAAIAAAAINjE4OS40ODYBCAAAAAUAAAABMQEAAAAKMTQ1NzUyMzQwMwMAAAADMTU2AgAAAAQzMjE5BAAAAAEwBwAAAAk5LzE5LzIwMTkIAAAACjEyLzMxLzIwMDkJAAAAATAsmPjYdD3XCIRs/Rh1PdcIIUNJUS5OWVNFOlhSWC5JUV9DQVNIX0ZJTkFOLkZZMjAxMwEAAACvlAEAAgAAAAUtMTQwMgEIAAAABQAAAAExAQAAAAoxNzc3MTk2NDk3AwAAAAMxNjACAAAABDIwMDQEAAAAATAHAAAACTkvMTkvMjAxOQgAAAAKMTIvMzEvMjAxMwkAAAABMA0gU9p0PdcIbz/OGHU91wggQ0lRLk5ZU0U6SFBRLklRX1JEX0VYUF9GTi5GWTIwMTIBAAAAOKkBAAIAAAAEMzM5OQEIAAAABQAAAAExAQAAAAoxNzEyMzM0MjU5AwAAAAMxNjACAAAABDMxNjgEAAAAATAHAAAACTkvMTkvMjAxOQgAAAAK</t>
  </si>
  <si>
    <t>MTAvMzEvMjAxMgkAAAABML4bHtp0PdcIE2HsGHU91wgpQ0lRLlRTRUM6MjM4Mi5JUV9NSU5PUklUWV9JTlRFUkVTVC5GWTIwMTYBAAAAGGYMAAIAAAAINjg2My4zNTIBCAAAAAUAAAABMQEAAAAKMTg4MDUyODk0MAMAAAADMTU2AgAAAAQxMDUyBAAAAAEwBwAAAAk5LzE5LzIwMTkIAAAACjEyLzMxLzIwMTYJAAAAATCX5vjYdD3XCCrACRl1PdcIHkNJUS5OWVNFOkRWTVQuSVFfRUJJVERBLkZZMjAxMAEAAAAhDwQAAgAAAAQzMjYxAQgAAAAFAAAAATEBAAAACjE1Mjg2MDQ5NjADAAAAAzE2MAIAAAAENDA1MQQAAAABMAcAAAAJOS8xOS8yMDE5CAAAAAkxLzI5LzIwMTAJAAAAATCL/gDYdD3XCGhyFxl1PdcIJkNJUS5OWVNFOlhSWC5JUV9ORVRfREVCVF9FQklUREEuRlkyMDEyAQAAAK+UAQACAAAACDIuNjY2Nzg5AQgAAAAFAAAAATEBAAAACjE3MjA1NzcxMDIDAAAAAzE2MAIAAAAENDE5MwQAAAABMAcAAAAJOS8xOS8yMDE5CAAAAAoxMi8zMS8yMDEyCQAAAAEw3K681XQ91whvQYQZdT3XCCdDSVEuVFNFOjY3MjQuSVFfQ0FTSF9PUEVSLkZZMjAxMC4uLi5KUFkBAAAAeyw5AAIAAAAFNTY1NDIBCAAAAAUAAAABMQEAAAAKMTQwNTYwNzIwNQMAAAACNzkCAAAABDIwMDYEAAAAATAHAAAACTkvMTkvMjAxOQgAAAAJMy8zMS8yMDEwCQAAAAEwZqGa1HQ91wgt3tEZdT3XCCRDSVEuVFNFOjc3NTIuSVFfRUJJVERB</t>
  </si>
  <si>
    <t>LkZZMjAxOC4uLi5KUFkBAAAA7DsGAAIAAAAGMTI3MjA3AQgAAAAFAAAAATEBAAAACjE4OTQ5NDA0NTMDAAAAAjc5AgAAAAQ0MDUxBAAAAAEwBwAAAAk5LzE5LzIwMTkIAAAACTMvMzEvMjAxOAkAAAABMJcrmtR0PdcI+bzBGXU91wghQ0lRLk5ZU0U6RFZNVC5JUV9DSEFOR0VfQVIuRlkyMDEwAQAAACEPBAACAAAABC02NjABCAAAAAUAAAABMQEAAAAKMTUyODYwNDk2MAMAAAADMTYwAgAAAAQyMDE4BAAAAAEwBwAAAAk5LzE5LzIwMTkIAAAACTEvMjkvMjAxMAkAAAABMIv+ANh0PdcI2X0oGXU91wgoQ0lRLlRTRTo3NzMxLklRX0RFRl9UQVhfQVNTRVRTX0xULkZZMjAxMQEAAAC4Vg0AAgAAAAUxNzYwNAEIAAAABQAAAAExAQAAAAoxNDYyNzEyNTc0AwAAAAI3OQIAAAAEMTAyNgQAAAABMAcAAAAJOS8xOS8yMDE5CAAAAAkzLzMxLzIwMTEJAAAAATAQNyXcdD3XCOVDcRh1PdcIKENJUS5UU0U6NjQ0OC5JUV9UT1RBTF9ESVZfUEFJRF9DRi5GWTIwMTgBAAAAjUd1AAIAAAAGLTEyNDgwAQgAAAAFAAAAATEBAAAACjE4OTQ5NDA0NjkDAAAAAjc5AgAAAAQyMDIyBAAAAAEwBwAAAAk5LzE5LzIwMTkIAAAACTMvMzEvMjAxOAkAAAABMPp3vt90PdcIZwX7F3U91wggQ0lRLk5ZU0U6SFBRLklRX0xUX0lOVkVTVC5GWTIwMDgBAAAAOKkBAAMAAAAAAP1+Hdp0PdcI9U/BGHU91wgkQ0lRLlRTRTo3NzUyLklRX1NBTEVf</t>
  </si>
  <si>
    <t>SU5UQU5fQ0YuRlkyMDEzAQAAAOw7BgACAAAABi0xMjIyNgEIAAAABQAAAAExAQAAAAoxNjI5NzY3ODg2AwAAAAI3OQIAAAAEMjAyOQQAAAABMAcAAAAJOS8xOS8yMDE5CAAAAAkzLzMxLzIwMTMJAAAAATDhUM7cdD3XCFlUXRh1PdcIJUNJUS5UU0U6NDkwMS5JUV9MVF9ERUJUX0lTU1VFRC5GWTIwMTIBAAAAHEwGAAIAAAAENjg2MAEIAAAABQAAAAExAQAAAAoxNTU0OTUwNzMzAwAAAAI3OQIAAAAEMjAzNAQAAAABMAcAAAAJOS8xOS8yMDE5CAAAAAkzLzMxLzIwMTIJAAAAATD5/FbbdD3XCMAorBh1PdcIG0NJUS5OWVNFOkhQUS5JUV9FQklULkZZMjAxNAEAAAA4qQEAAgAAAAQ0NDMyAQgAAAAFAAAAATEBAAAACjE4MjI4MDE1MjADAAAAAzE2MAIAAAADNDAwBAAAAAEwBwAAAAk5LzE5LzIwMTkIAAAACjEwLzMxLzIwMTQJAAAAATCeyBjZdD3XCHmp9Rh1PdcIJUNJUS5UU0U6NzczMS5JUV9MVF9ERUJUX1JFUEFJRC5GWTIwMDgBAAAAuFYNAAIAAAAGLTIyMDQ4AQgAAAAFAAAAATEBAAAACjEwNjExOTkyNDkDAAAAAjc5AgAAAAQyMDM2BAAAAAEwBwAAAAk5LzE5LzIwMTkIAAAACTMvMzEvMjAwOAkAAAABMCXpJNx0PdcIE3aJGHU91wgoQ0lRLlRTRTo0OTAxLklRX1RPVEFMX0xJQUJfRVFVSVRZLkZZMjAxNAEAAAAcTAYAAgAAAAczMTkxODQ3AQgAAAAFAAAAATEBAAAACjE2ODczNDMyNDMDAAAAAjc5AgAA</t>
  </si>
  <si>
    <t>AAQxMDEzBAAAAAEwBwAAAAk5LzE5LzIwMTkIAAAACTMvMzEvMjAxNAkAAAABMB1LV9t0PdcI6nCZGHU91wghQ0lRLlRTRUM6MjM4Mi5JUV9TVF9JTlZFU1QuRlkyMDE1AQAAABhmDAACAAAACTQ2NjA4LjY3MQEIAAAABQAAAAExAQAAAAoxODM1OTE5MDQ2AwAAAAMxNTYCAAAABDEwNjkEAAAAATAHAAAACTkvMTkvMjAxOQgAAAAKMTIvMzEvMjAxNQkAAAABMKa/+Nh0PdcI79ARGXU91wgmQ0lRLk5ZU0U6WFJYLklRX1NBTEVTX01BUktFVElORy5GWTIwMTEBAAAAr5QBAAMAAAAAAPOhPtp0PdcIJ7S5GHU91wgqQ0lRLlRTRTo3NzMxLklRX0NVUlJFTlRfUE9SVF9MRUFTRVMuRlkyMDEzAQAAALhWDQACAAAABDE3MDMBCAAAAAUAAAABMQEAAAAKMTYyNTQ1NzU0OQMAAAACNzkCAAAABDEwOTAEAAAAATAHAAAACTkvMTkvMjAxOQgAAAAJMy8zMS8yMDEzCQAAAAEwz9Ml3HQ91wiQ6lgYdT3XCCVDSVEuVFNFOjY0NDguSVFfR0FJTl9BU1NFVFNfQ0YuRlkyMDE4AQAAAI1HdQACAAAABDE4MzYBCAAAAAUAAAABMQEAAAAKMTg5NDk0MDQ2OQMAAAACNzkCAAAABDIwMjYEAAAAATAHAAAACTkvMTkvMjAxOQgAAAAJMy8zMS8yMDE4CQAAAAEw+ne+33Q91wh3seAXdT3XCChDSVEuVFNFOjQ5MDIuSVFfVE9UQUxfREVCVF9FUVVJVFkuRlkyMDE0AQAAADFXDQACAAAABzQyLjEzMTIBCAAAAAUAAAABMQEAAAAKMTkxNTQw</t>
  </si>
  <si>
    <t>MjMwMQMAAAACNzkCAAAABDQwMzQEAAAAATAHAAAACTkvMTkvMjAxOQgAAAAJMy8zMS8yMDE0CQAAAAEw6S0e1nQ91wgiBH4ZdT3XCB9DSVEuVFNFOjc3NTEuSVFfQVJfVFVSTlMuRlkyMDE3AQAAAJn6AgACAAAACDUuMzc2MTM3AQgAAAAFAAAAATEBAAAACjE5NTE0NzYzMTEDAAAAAjc5AgAAAAQ0MDAxBAAAAAEwBwAAAAk5LzE5LzIwMTkIAAAACjEyLzMxLzIwMTcJAAAAATDO1bzVdD3XCLkwgxl1PdcIH0NJUS5UU0U6NjcyNC5JUV9FQlRfRVhDTC5GWTIwMTgBAAAAeyw5AAIAAAAFNjU1MzQBCAAAAAUAAAABMQEAAAAKMTk3MDY1NDM0NAMAAAACNzkCAAAAATQEAAAAATAHAAAACTkvMTkvMjAxOQgAAAAJMy8zMS8yMDE4CQAAAAEwk5PZ3nQ91wh26fYXdT3XCCZDSVEuVFNFQzoyMzgyLklRX1BST1ZfQkFEX0RFQlRTLkZZMjAxMgEAAAAYZgwAAwAAAAAAl+b42HQ91wj+VPAYdT3XCCZDSVEuTkFTREFRR1M6TlRBUC5JUV9DT01NT05fUkVQLkZZMjAwOAEAAAA0fQAAAgAAAAYtOTAzLjcBCAAAAAUAAAABMQEAAAAKMTM3NDA4MTUzNgMAAAADMTYwAgAAAAQyMTY0BAAAAAEwBwAAAAk5LzE5LzIwMTkIAAAACTQvMjUvMjAwOAkAAAABMHpK29d0PdcIC1wfGXU91wgsQ0lRLlRTRTo3NzUxLklRX05FVF9ERUJUX0VCSVREQV9DQVBFWC5GWTIwMTEBAAAAmfoCAAMAAAACTk0BCAAAAAUAAAABMQEAAAAKMTY2NTky</t>
  </si>
  <si>
    <t>MDc5NAMAAAACNzkCAAAABTIzMzE0BAAAAAEwBwAAAAk5LzE5LzIwMTkIAAAACjEyLzMxLzIwMTEJAAAAATDcrrzVdD3XCNTighl1PdcIH0NJUS5UU0U6NzczMS5JUV9CVl9TSEFSRS5GWTIwMTABAAAAuFYNAAIAAAAKOTM4LjU3MjcyNQEIAAAABQAAAAExAQAAAAoxMzgyNTA1MDA4AwAAAAI3OQIAAAAENDAyMAQAAAABMAcAAAAJOS8xOS8yMDE5CAAAAAkzLzMxLzIwMTAJAAAAATAcECXcdD3XCI5fYBh1PdcIIkNJUS5UU0U6NDkwMi5JUV9DQVNIX0lOVkVTVC5GWTIwMTEBAAAAMVcNAAIAAAAGLTQ0NzM4AQgAAAAFAAAAATEBAAAACjE0NTk1MDk4NjEDAAAAAjc5AgAAAAQyMDA1BAAAAAEwBwAAAAk5LzE5LzIwMTkIAAAACTMvMzEvMjAxMQkAAAABMHU5ot50PdcI6SYSGHU91wgaQ0lRLk5ZU0U6RFZNVC5JUV9BUC5GWTIwMTIBAAAAIQ8EAAIAAAAFMTE2NTYBCAAAAAUAAAABMQEAAAAKMTYyMTIyODczNwMAAAADMTYwAgAAAAQxMDE4BAAAAAEwBwAAAAk5LzE5LzIwMTkIAAAACDIvMy8yMDEyCQAAAAEwfUwB2HQ91wjJuiAZdT3XCCBDSVEuVFNFOjc3NTEuSVFfVE9UQUxfUkVWLkZZMjAxMwEAAACZ+gIAAgAAAAczNzMxMzgwAQgAAAAFAAAAATEBAAAACjE3ODM4NjM4NjQDAAAAAjc5AgAAAAIyOAQAAAABMAcAAAAJOS8xOS8yMDE5CAAAAAoxMi8zMS8yMDEzCQAAAAEw1FfI3XQ91wgZJyAYdT3XCBlDSVEu</t>
  </si>
  <si>
    <t>VFNFOjY0NDguSVFfUkUuRlkyMDE2AQAAAI1HdQACAAAABjMzNzMzMAEIAAAABQAAAAExAQAAAAoxNzk4Njk5NjcxAwAAAAI3OQIAAAAEMTIyMgQAAAABMAcAAAAJOS8xOS8yMDE5CAAAAAkzLzMxLzIwMTYJAAAAATARUb7fdD3XCJxY8hd1PdcIKkNJUS5UU0U6Nzc1Mi5JUV9UT1RBTF9DT01NT05fRVFVSVRZLkZZMjAxNAEAAADsOwYAAgAAAAcxMDI5NDEzAQgAAAAFAAAAATEBAAAACjE2ODY2Mzc5MDkDAAAAAjc5AgAAAAQxMDA2BAAAAAEwBwAAAAk5LzE5LzIwMTkIAAAACTMvMzEvMjAxNAkAAAABMCSar9x0PdcIxjhuGHU91wglQ0lRLlRTRTo2NzI0LklRX0dXX0lOVEFOX0FNT1JULkZZMjAxMQEAAAB7LDkAAwAAAAAAoGGg33Q91wiBO8QXdT3XCB9DSVEuVFNFOjY3MjQuSVFfVE9UQUxfQ0EuRlkyMDE3AQAAAHssOQACAAAABjYwMjQ0NgEIAAAABQAAAAExAQAAAAoxODQ5MDI2OTAxAwAAAAI3OQIAAAAEMTAwOAQAAAABMAcAAAAJOS8xOS8yMDE5CAAAAAkzLzMxLzIwMTcJAAAAATCTk9nedD3XCPn5/hd1PdcIIkNJUS5UU0U6NzczMS5JUV9FQklUX01BUkdJTi5GWTIwMTMBAAAAuFYNAAIAAAAGNS4wNDcyAQgAAAAFAAAAATEBAAAACjE2MjU0NTc1NDkDAAAAAjc5AgAAAAQ0MDUzBAAAAAEwBwAAAAk5LzE5LzIwMTkIAAAACTMvMzEvMjAxMwkAAAABMLBxvdV0PdcIIP+bGXU91wgeQ0lRLlRTRTo3NzMx</t>
  </si>
  <si>
    <t>LklRX1NUX0RFQlQuRlkyMDExAQAAALhWDQACAAAABTE2NzMyAQgAAAAFAAAAATEBAAAACjE0NjI3MTI1NzQDAAAAAjc5AgAAAAQxMDQ2BAAAAAEwBwAAAAk5LzE5LzIwMTkIAAAACTMvMzEvMjAxMQkAAAABMBA3Jdx0PdcIcHt5GHU91wgoQ0lRLlRTRUM6MjM4Mi5JUV9EQVlTX1BBWUFCTEVfT1VULkZZMjAxNQEAAAAYZgwAAgAAAAg1OS44NDY4NgEIAAAABQAAAAExAQAAAAoxODM1OTE5MDQ2AwAAAAMxNTYCAAAABDQxODMEAAAAATAHAAAACTkvMTkvMjAxOQgAAAAKMTIvMzEvMjAxNQkAAAABMPFiIdV0PdcIUnS4GXU91wgoQ0lRLlRTRTo3NzMxLklRX1RPVEFMX0xJQUJfRVFVSVRZLkZZMjAxMgEAAAC4Vg0AAgAAAAY4NjAyMzABCAAAAAUAAAABMQEAAAAKMTU1NDk1MDgwOQMAAAACNzkCAAAABDEwMTMEAAAAATAHAAAACTkvMTkvMjAxOQgAAAAJMy8zMS8yMDEyCQAAAAEw8qwl3HQ91wjkrYoYdT3XCCxDSVEuVFNFQzoyMzgyLklRX01JTk9SSVRZX0lOVEVSRVNUX0NGLkZZMjAxMgEAAAAYZgwAAwAAAAAAvg352HQ91wg+ff4YdT3XCCdDSVEuTllTRTpYUlguSVFfTUFSS0VUQ0FQLjIwMTEvMy8zMS5KUFkBAAAAr5QBAAIAAAAOMTIzNTAyNC4yMTc1MjEBBgAAAAUAAAABMQEAAAAKMTQzMjg0MzEwMQMAAAACNzkCAAAABjEwMDA1NAQAAAABMAcAAAAJMy8zMS8yMDExbeAa93Q91whrD7ordT3XCCZDSVEu</t>
  </si>
  <si>
    <t>VFNFOjY3MjQuSVFfTkVUX0RFQlRfSVNTVUVELkZZMjAwOQEAAAB7LDkAAgAAAAUtMTk3MwEIAAAABQAAAAExAQAAAAoxNDA1NjA5NjQyAwAAAAI3OQIAAAAEMjAwMwQAAAABMAcAAAAJOS8xOS8yMDE5CAAAAAkzLzMxLzIwMDkJAAAAATCxOqDfdD3XCK/u2Bd1PdcIJkNJUS5UU0U6NjQ0OC5JUV9PVEhFUl9MVF9BU1NFVFMuRlkyMDEwAQAAAI1HdQACAAAABTIzOTgwAQgAAAAFAAAAATEBAAAACjEzODk4NTgwMTgDAAAAAjc5AgAAAAQxMDYwBAAAAAEwBwAAAAk5LzE5LzIwMTkIAAAACTMvMzEvMjAxMAkAAAABMGqL/t90PdcIO0bAF3U91wgwQ0lRLlRTRUM6MjM4Mi5JUV9PVEhFUl9OT05fT1BFUl9FWFBfU1VQUEwuRlkyMDEyAQAAABhmDAACAAAACDEyNDMuODkxAQgAAAAFAAAAATEBAAAACjE2NzQzMDUxNzIDAAAAAzE1NgIAAAACODUEAAAAATAHAAAACTkvMTkvMjAxOQgAAAAKMTIvMzEvMjAxMgkAAAABMJfm+Nh0PdcIreEEGXU91wgjQ0lRLlRTRUM6MjM4Mi5JUV9HQUlOX0FTU0VUUy5GWTIwMTEBAAAAGGYMAAMAAAAAAKa/+Nh0PdcIRgf+GHU91wgaQ0lRLlRTRTo0OTAyLklRX0NJUC5GWTIwMTYBAAAAMVcNAAMAAAAAALknRd50PdcIwVMlGHU91wgrQ0lRLlRTRTo0OTAxLklRX01JTk9SSVRZX0lOVEVSRVNUX0lTLkZZMjAxNQEAAAAcTAYAAgAAAAYtMTU2ODQBCAAAAAUAAAABMQEAAAAKMTc0NjAz</t>
  </si>
  <si>
    <t>NTk3MQMAAAACNzkCAAAAAjgzBAAAAAEwBwAAAAk5LzE5LzIwMTkIAAAACTMvMzEvMjAxNQkAAAABMGE5Kdt0PdcI5ZxtGHU91wgqQ0lRLlRTRTo2NzI0LklRX09USEVSX1VOVVNVQUxfU1VQUEwuRlkyMDE3AQAAAHssOQADAAAAAACgbNnedD3XCJLeDxh1PdcIJ0NJUS5UU0VDOjIzODIuSVFfQVNTRVRfV1JJVEVET1dOLkZZMjAxMgEAAAAYZgwAAwAAAAAAl+b42HQ91whbrwEZdT3XCCFDSVEuVFNFOjY0NDguSVFfTkVUX0NIQU5HRS5GWTIwMDgBAAAAjUd1AAIAAAAFMTI4NDIBCAAAAAUAAAABMQEAAAAKMTA1ODkxNDk4MQMAAAACNzkCAAAABDIwOTMEAAAAATAHAAAACTkvMTkvMjAxOQgAAAAJMy8zMS8yMDA4CQAAAAEwzjz+33Q91wha484XdT3XCCBDSVEuVFNFOjc3NTEuSVFfTFRfSU5WRVNULkZZMjAwOAEAAACZ+gIAAgAAAAU4ODgyNQEIAAAABQAAAAExAQAAAAoxNDM5MTI4MzE5AwAAAAI3OQIAAAAEMTA1NAQAAAABMAcAAAAJOS8xOS8yMDE5CAAAAAoxMi8zMS8yMDA4CQAAAAEw9OLH3XQ91whooR4YdT3XCClDSVEuVFNFOjY3MjQuSVFfREVCVF9FUVVJVl9ORVRfUEJPLkZZMjAwOAEAAAB7LDkAAgAAAAUyMzQyNwEIAAAABQAAAAExAQAAAAoxMDU4OTE1MDAwAwAAAAI3OQIAAAAFMjE2NzkEAAAAATAHAAAACTkvMTkvMjAxOQgAAAAJMy8zMS8yMDA4CQAAAAEwtROg33Q91wjnttcXdT3XCCdDSVEu</t>
  </si>
  <si>
    <t>VFNFOjc3NTIuSVFfQ0FTSF9PUEVSLkZZMjAwOS4uLi5KUFkBAAAA7DsGAAIAAAAFODc0ODgBCAAAAAUAAAABMQEAAAAKMTQ2MDI5MjA0OQMAAAACNzkCAAAABDIwMDYEAAAAATAHAAAACTkvMTkvMjAxOQgAAAAJMy8zMS8yMDA5CQAAAAEwXcia1HQ91wi5/8wZdT3XCCZDSVEuVFNFOjY3MjQuSVFfTE9BTlNfUkVDRUlWX0xULkZZMjAxMAEAAAB7LDkAAgAAAAI0NwEIAAAABQAAAAExAQAAAAoxNDA1NjA3MjA1AwAAAAI3OQIAAAAEMTA1MAQAAAABMAcAAAAJOS8xOS8yMDE5CAAAAAkzLzMxLzIwMTAJAAAAATCgYaDfdD3XCGabBBh1PdcIIkNJUS5UU0U6NjcyNC5JUV9DQVNIX0lOVkVTVC5GWTIwMTkBAAAAeyw5AAIAAAAGLTgyNzM4AQgAAAAFAAAAATEBAAAACjE5NzA2NTQzNTEDAAAAAjc5AgAAAAQyMDA1BAAAAAEwBwAAAAk5LzE5LzIwMTkIAAAACTMvMzEvMjAxOQkAAAABMIq62d50PdcIQO8QGHU91wglQ0lRLlRTRTo3NzMxLklRX09USEVSX0NMX1NVUFBMLkZZMjAxOAEAAAC4Vg0AAgAAAAYyNDY1NTIBCAAAAAUAAAABMQEAAAAKMTg5NTM0ODQzNQMAAAACNzkCAAAABDEwNTcEAAAAATAHAAAACTkvMTkvMjAxOQgAAAAJMy8zMS8yMDE4CQAAAAEwz0i423Q91wgVl1oYdT3XCCJDSVEuVFNFOjc3NTIuSVFfQVNTRVRfVFVSTlMuRlkyMDEzAQAAAOw7BgACAAAABzAuODI3NzMBCAAAAAUAAAABMQEAAAAK</t>
  </si>
  <si>
    <t>MTYyOTc2Nzg4NgMAAAACNzkCAAAABDQxNzcEAAAAATAHAAAACTkvMTkvMjAxOQgAAAAJMy8zMS8yMDEzCQAAAAEwyCO91XQ91wjN7XcZdT3XCCpDSVEuVFNFOjY0NDguSVFfT1RIRVJfVU5VU1VBTF9TVVBQTC5GWTIwMTABAAAAjUd1AAIAAAAFLTM1MjMBCAAAAAUAAAABMQEAAAAKMTM4OTg1ODAxOAMAAAACNzkCAAAAAjg3BAAAAAEwBwAAAAk5LzE5LzIwMTkIAAAACTMvMzEvMjAxMAkAAAABMIFk/t90PdcIvXK+F3U91wgqQ0lRLlRTRTo3NzUxLklRX09USEVSX1VOVVNVQUxfU1VQUEwuRlkyMDEzAQAAAJn6AgADAAAAAADJfsjddD3XCOQLPxh1PdcIIUNJUS5OWVNFOkRWTVQuSVFfU1RfSU5WRVNULkZZMjAxMQEAAAAhDwQAAgAAAAM0NTIBCAAAAAUAAAABMQEAAAAKMTYyMTIyODMwOAMAAAADMTYwAgAAAAQxMDY5BAAAAAEwBwAAAAk5LzE5LzIwMTkIAAAACTEvMjgvMjAxMQkAAAABMIElAdh0PdcItqQoGXU91wgmQ0lRLlRTRTo0OTAyLklRX1NBTEVTX01BUktFVElORy5GWTIwMTkBAAAAMVcNAAMAAAAAAJ6cRd50PdcId0NOGHU91wgsQ0lRLlRTRTo3NzUyLklRX0lNUFVUX09QRVJfTEVBU0VfREVQUi5GWTIwMDgBAAAA7DsGAAIAAAAMNDA5OTEuMzk1MjQ4AQgAAAAFAAAAATEBAAAACjEzODEyMDUzNTcDAAAAAjc5AgAAAAUyMTY3MwQAAAABMAcAAAAJOS8xOS8yMDE5CAAAAAkzLzMxLzIwMDgJAAAA</t>
  </si>
  <si>
    <t>ATDVcD7ddD3XCDCnKhh1PdcIJkNJUS5OQVNEQVFHUzpOVEFQLklRX0NPTU1PTl9SRVAuRlkyMDE3AQAAADR9AAACAAAABC03NTMBCAAAAAUAAAABMQEAAAAKMTk2ODcyNTY0NwMAAAADMTYwAgAAAAQyMTY0BAAAAAEwBwAAAAk5LzE5LzIwMTkIAAAACTQvMjgvMjAxNwkAAAABMAQZB9d0PdcIwJ9UGXU91wgkQ0lRLlRTRTo3NzUxLklRX0VCSVREQV9NQVJHSU4uRlkyMDEwAQAAAJn6AgACAAAABzE3LjkwNTYBCAAAAAUAAAABMQEAAAAKMTU5NzM0MzI1MQMAAAACNzkCAAAABDQwNDcEAAAAATAHAAAACTkvMTkvMjAxOQgAAAAKMTIvMzEvMjAxMAkAAAABMNyuvNV0PdcIrmxmGXU91wghQ0lRLk5ZU0U6WFJYLklRX1RPVEFMX0xJQUIuRlkyMDE4AQAAAK+UAQACAAAABDk2MjEBCAAAAAUAAAABMQEAAAAKMTk0NzAyNzQ5NQMAAAADMTYwAgAAAAQxMjc2BAAAAAEwBwAAAAk5LzE5LzIwMTkIAAAACjEyLzMxLzIwMTgJAAAAATC141PadD3XCJSY2Bh1PdcIIENJUS5UU0U6Nzc1MS5JUV9JTlZFTlRPUlkuRlkyMDE0AQAAAJn6AgACAAAABjUyODE2NwEIAAAABQAAAAExAQAAAAoxODMzOTcxMjc4AwAAAAI3OQIAAAAEMTA0MwQAAAABMAcAAAAJOS8xOS8yMDE5CAAAAAoxMi8zMS8yMDE0CQAAAAEw69U93XQ91wjk+jYYdT3XCCFDSVEuVFNFOjc3NTEuSVFfT1RIRVJfT1BFUi5GWTIwMTYBAAAAmfoCAAMAAAAAAN0j</t>
  </si>
  <si>
    <t>Pt10PdcIzzchGHU91wgbQ0lRLlRTRTo2NDQ4LklRX0FQSUMuRlkyMDE2AQAAAI1HdQACAAAABTE2Njk2AQgAAAAFAAAAATEBAAAACjE3OTg2OTk2NzEDAAAAAjc5AgAAAAQxMDg0BAAAAAEwBwAAAAk5LzE5LzIwMTkIAAAACTMvMzEvMjAxNgkAAAABMBFRvt90PdcIa2n6F3U91wgkQ0lRLk5ZU0U6SFBRLklRX0NBU0hfSU5URVJFU1QuRlkyMDEyAQAAADipAQACAAAAAzg1NgEIAAAABQAAAAExAQAAAAoxNzEyMzM0MjU5AwAAAAMxNjACAAAABDMwMjgEAAAAATAHAAAACTkvMTkvMjAxOQgAAAAKMTAvMzEvMjAxMgkAAAABML4bHtp0PdcIWyPKGHU91wgiQ0lRLlRTRTo3NzMxLklRX0RBX1NVUFBMX0NGLkZZMjAxMAEAAAC4Vg0AAgAAAAUzNTE3MAEIAAAABQAAAAExAQAAAAoxMzgyNTA1MDA4AwAAAAI3OQIAAAAEMjE3MQQAAAABMAcAAAAJOS8xOS8yMDE5CAAAAAkzLzMxLzIwMTAJAAAAATAQNyXcdD3XCHpUeRh1PdcIHUNJUS5OWVNFOkhQUS5JUV9HQV9FWFAuRlkyMDEzAQAAADipAQADAAAAAAC+Gx7adD3XCMoN4Bh1PdcIGUNJUS5UU0U6NDkwMi5JUV9BRS5GWTIwMTEBAAAAMVcNAAIAAAAFMzUzMjMBCAAAAAUAAAABMQEAAAAKMTQ1OTUwOTg2MQMAAAACNzkCAAAABDEwMTYEAAAAATAHAAAACTkvMTkvMjAxOQgAAAAJMy8zMS8yMDExCQAAAAEwdTmi3nQ91whAzd0XdT3XCChDSVEuTkFTREFRR1M6TlRB</t>
  </si>
  <si>
    <t>UC5JUV9ESUxVVF9XRUlHSFQuRlkyMDEzAQAAADR9AAACAAAAAzM2OABMDdzXdD3XCJB4Rhl1PdcIJENJUS5UU0U6Nzc1Mi5JUV9FQklUREFfTUFSR0lOLkZZMjAxOAEAAADsOwYAAgAAAAU2LjE2NQEIAAAABQAAAAExAQAAAAoxODk0OTQwNDUzAwAAAAI3OQIAAAAENDA0NwQAAAABMAcAAAAJOS8xOS8yMDE5CAAAAAkzLzMxLzIwMTgJAAAAATC6Sr3VdD3XCEdjmxl1PdcII0NJUS5UU0U6Nzc1Mi5JUV9UT1RBTF9BU1NFVFMuRlkyMDE4AQAAAOw7BgACAAAABzI2NDEwMzABCAAAAAUAAAABMQEAAAAKMTg5NDk0MDQ1MwMAAAACNzkCAAAABDEwMDcEAAAAATAHAAAACTkvMTkvMjAxOQgAAAAJMy8zMS8yMDE4CQAAAAEwcuiv3HQ91wjGLYAYdT3XCCBDSVEuVFNFOjc3NTEuSVFfRElWRVNUX0NGLkZZMjAxNQEAAACZ+gIAAwAAAAAA3SM+3XQ91wiiljcYdT3XCCRDSVEuVFNFOjc3NTEuSVFfSU1QQUlSTUVOVF9HVy5GWTIwMTEBAAAAmfoCAAMAAAAAAOIwyN10PdcIFsMuGHU91wgZQ0lRLk5ZU0U6SFBRLklRX0FSLkZZMjAxOAEAAAA4qQEAAgAAAAQ1MTEzAQgAAAAFAAAAATEBAAAACjE5MzQyMDAzMDgDAAAAAzE2MAIAAAAEMTAyMQQAAAABMAcAAAAJOS8xOS8yMDE5CAAAAAoxMC8zMS8yMDE4CQAAAAEwLHUa2XQ91whDuuEYdT3XCCZDSVEuVFNFOjQ5MDEuSVFfRklMSU5HX0NVUlJFTkNZLkZZMjAxNQEAAAAc</t>
  </si>
  <si>
    <t>TAYAAwAAAANKUFkAYTkp23Q91wg6o7EYdT3XCDNDSVEuTkFTREFRR1M6TlRBUC5JUV9NSU5PUklUWV9JTlRFUkVTVF9UT1RBTC5GWTIwMTEBAAAANH0AAAMAAAAAAGO/29d0PdcIcBROGXU91wgiQ0lRLk5ZU0U6SFBRLklRX0RBX1NVUFBMX0NGLkZZMjAwOAEAAAA4qQEAAgAAAAQyMzg5AQgAAAAFAAAAATEBAAAACjE0MTYwODA1NjIDAAAAAzE2MAIAAAAEMjE3MQQAAAABMAcAAAAJOS8xOS8yMDE5CAAAAAoxMC8zMS8yMDA4CQAAAAEw06Yd2nQ91whp8dQYdT3XCCVDSVEuVFNFOjY3MjQuSVFfQ0FTSF9TVF9JTlZFU1QuRlkyMDE3AQAAAHssOQACAAAABjIyMTc4MgEIAAAABQAAAAExAQAAAAoxODQ5MDI2OTAxAwAAAAI3OQIAAAAEMTAwMgQAAAABMAcAAAAJOS8xOS8yMDE5CAAAAAkzLzMxLzIwMTcJAAAAATCTk9nedD3XCJLeDxh1PdcIIkNJUS5UU0VDOjIzODIuSVFfQ09NTU9OX1JFUC5GWTIwMTcBAAAAGGYMAAMAAAAAAIE0+dh0PdcI6qLwGHU91wgrQ0lRLk5BU0RBUUdTOk5UQVAuSVFfSU5WRU5UT1JZX1RVUk5TLkZZMjAxMQEAAAA0fQAAAgAAAAkxNi4yMDUwNTgBCAAAAAUAAAABMQEAAAAKMTYyMzE3OTk4OQMAAAADMTYwAgAAAAQ0MDgyBAAAAAEwBwAAAAk5LzE5LzIwMTkIAAAACTQvMjkvMjAxMQkAAAABMNcxmNR0PdcIqIq+GXU91wgcQ0lRLlRTRUM6MjM4Mi5JUV9OUFBFLkZZMjAwOQEAAAAY</t>
  </si>
  <si>
    <t>ZgwAAgAAAAk0Mzc1Mi45NzkBCAAAAAUAAAABMQEAAAAKMTQ1NzUyMzQwMwMAAAADMTU2AgAAAAQxMDA0BAAAAAEwBwAAAAk5LzE5LzIwMTkIAAAACjEyLzMxLzIwMDkJAAAAATAsmPjYdD3XCD+Yyhh1PdcIKENJUS5UU0U6NzczMS5JUV9HV19JTlRBTl9BTU9SVF9DRi5GWTIwMTcBAAAAuFYNAAMAAAAAANYhuNt0PdcIE3yVGHU91wgeQ0lRLlRTRTo3NzUxLklRX0lOQ19UQVguRlkyMDA4AQAAAJn6AgACAAAABjE2MDc4OAEIAAAABQAAAAExAQAAAAoxNDM5MTI4MzE5AwAAAAI3OQIAAAACNzUEAAAAATAHAAAACTkvMTkvMjAxOQgAAAAKMTIvMzEvMjAwOAkAAAABMPTix910PdcIGF89GHU91wgpQ0lRLlRTRTo2NzI0LklRX0RBWVNfSU5WRU5UT1JZX09VVC5GWTIwMDkBAAAAeyw5AAIAAAAINjcuNjczMTkBCAAAAAUAAAABMQEAAAAKMTQwNTYwOTY0MgMAAAACNzkCAAAABDQwMzUEAAAAATAHAAAACTkvMTkvMjAxOQgAAAAJMy8zMS8yMDA5CQAAAAEwJ0Qd1nQ91wjECXUZdT3XCCBDSVEuTllTRTpYUlguSVFfSU5WRU5UT1JZLkZZMjAxMQEAAACvlAEAAgAAAAQxMDIxAQgAAAAFAAAAATEBAAAACjE2NTkzODUwNDkDAAAAAzE2MAIAAAAEMTA0MwQAAAABMAcAAAAJOS8xOS8yMDE5CAAAAAoxMi8zMS8yMDExCQAAAAEw86E+2nQ91wgO8aoYdT3XCBtDSVEuVFNFOjY0NDguSVFfQ09HUy5GWTIwMTUBAAAAjUd1</t>
  </si>
  <si>
    <t>AAIAAAAGMzg5ODMxAQgAAAAFAAAAATEBAAAACjE3NDQ5NDYxMTADAAAAAjc5AgAAAAIzNAQAAAABMAcAAAAJOS8xOS8yMDE5CAAAAAkzLzMxLzIwMTUJAAAAATATKr7fdD3XCL543xd1PdcIJ0NJUS5UU0VDOjIzODIuSVFfTE9BTlNfUkVDRUlWX0xULkZZMjAxOAEAAAAYZgwAAwAAAAAAgTT52HQ91wjrggoZdT3XCB1DSVEuVFNFOjc3NTIuSVFfR0FfRVhQLkZZMjAxOQEAAADsOwYAAwAAAAAAdw+w3HQ91wg62ogYdT3XCCFDSVEuVFNFOjc3NTEuSVFfTklfQ09NUEFOWS5GWTIwMTUBAAAAmfoCAAIAAAAGMjMxMzMzAQgAAAAFAAAAATEBAAAACjE4ODA1NDg1OTYDAAAAAjc5AgAAAAU0MTU3MQQAAAABMAcAAAAJOS8xOS8yMDE5CAAAAAoxMi8zMS8yMDE1CQAAAAEwB/w93XQ91wiqSDAYdT3XCCVDSVEuVFNFOjc3NTIuSVFfREFZU19TQUxFU19PVVQuRlkyMDE2AQAAAOw7BgACAAAACTk2Ljg4NDk1OAEIAAAABQAAAAExAQAAAAoxNzk3NzI1OTgwAwAAAAI3OQIAAAAENDA0MgQAAAABMAcAAAAJOS8xOS8yMDE5CAAAAAkzLzMxLzIwMTYJAAAAATDII73VdD3XCLKwfxl1PdcIJ0NJUS5UU0VDOjIzODIuSVFfQ0FTSF9BQ1FVSVJFX0NGLkZZMjAxMQEAAAAYZgwAAgAAAAgtNDQwLjU1OQEIAAAABQAAAAExAQAAAAoxNTk4OTA1MjAxAwAAAAMxNTYCAAAABDIwNTcEAAAAATAHAAAACTkvMTkvMjAxOQgAAAAKMTIv</t>
  </si>
  <si>
    <t>MzEvMjAxMQkAAAABMJfm+Nh0PdcIq+bmGHU91wgcQ0lRLlRTRTo3NzUyLklRX0NBUEVYLkZZMjAxNQEAAADsOwYAAgAAAAYtNzU5NzYBCAAAAAUAAAABMQEAAAAKMTc0NjE5MzQ5NQMAAAACNzkCAAAABDIwMjEEAAAAATAHAAAACTkvMTkvMjAxOQgAAAAJMy8zMS8yMDE1CQAAAAEwJJqv3HQ91whoKJAYdT3XCC5DSVEuVFNFOjY0NDguSVFfVE9UQUxfREVCVF9FQklUREFfQ0FQRVguRlkyMDA4AQAAAI1HdQACAAAACDAuNjIwOTc3AQgAAAAFAAAAATEBAAAACjEwNTg5MTQ5ODEDAAAAAjc5AgAAAAUyMzMxMwQAAAABMAcAAAAJOS8xOS8yMDE5CAAAAAkzLzMxLzIwMDgJAAAAATCi07vWdD3XCG9BhBl1PdcIGUNJUS5UU0U6NDkwMS5JUV9HVy5GWTIwMTMBAAAAHEwGAAIAAAAGNDEyMjQ3AQgAAAAFAAAAATEBAAAACjE2MjU0NTc2NzcDAAAAAjc5AgAAAAQxMTcxBAAAAAEwBwAAAAk5LzE5LzIwMTkIAAAACTMvMzEvMjAxMwkAAAABMC8kV9t0PdcIycmOGHU91wgiQ0lRLlRTRTo3NzUyLklRX0dBSU5fQVNTRVRTLkZZMjAxNwEAAADsOwYAAgAAAAQxMzU3AQgAAAAFAAAAATEBAAAACjE4NDc5NzY5NzkDAAAAAjc5AgAAAAI1NgQAAAABMAcAAAAJOS8xOS8yMDE5CAAAAAkzLzMxLzIwMTcJAAAAATD3wa/cdD3XCCOekBh1PdcIJ0NJUS5UU0U6NzczMS5JUV9UT1RBTF9SRVYuRlkyMDExLi4uLkpQWQEAAAC4Vg0A</t>
  </si>
  <si>
    <t>AgAAAAY4ODc1MTIBCAAAAAUAAAABMQEAAAAKMTQ2MjcxMjU3NAMAAAACNzkCAAAAAjI4BAAAAAEwBwAAAAk5LzE5LzIwMTkIAAAACTMvMzEvMjAxMQkAAAABMAOAmNR0PdcIc0LKGXU91wgoQ0lRLlRTRTo2NzI0LklRX1RPVEFMX0RFQlRfUkVQQUlELkZZMjAxMQEAAAB7LDkAAgAAAAYtNjc3MjgBCAAAAAUAAAABMQEAAAAKMTQ1OTUwOTkwNwMAAAACNzkCAAAABDIxNjYEAAAAATAHAAAACTkvMTkvMjAxOQgAAAAJMy8zMS8yMDExCQAAAAEw0Iig33Q91wjf//wXdT3XCClDSVEuTllTRTpIUFEuSVFfREFZU19JTlZFTlRPUllfT1VULkZZMjAxNAEAAAA4qQEAAgAAAAg1MC4wNTY4MwEIAAAABQAAAAExAQAAAAoxODIyODAxNTIwAwAAAAMxNjACAAAABDQwMzUEAAAAATAHAAAACTkvMTkvMjAxOQgAAAAKMTAvMzEvMjAxNAkAAAABMP8TIdV0PdcI5xqZGXU91wgmQ0lRLlRTRTo2NzI0LklRX0FTU0VUX1dSSVRFRE9XTi5GWTIwMTABAAAAeyw5AAIAAAAFLTcyNjkBCAAAAAUAAAABMQEAAAAKMTQwNTYwNzIwNQMAAAACNzkCAAAAAjMyBAAAAAEwBwAAAAk5LzE5LzIwMTkIAAAACTMvMzEvMjAxMAkAAAABMKBhoN90PdcIHSz0F3U91wguQ0lRLlRTRTo2NzI0LklRX1RPVEFMX0RFQlRfRUJJVERBX0NBUEVYLkZZMjAwOQEAAAB7LDkAAgAAAAgxNC4yNDM0NwEIAAAABQAAAAExAQAAAAoxNDA1NjA5NjQyAwAAAAI3</t>
  </si>
  <si>
    <t>OQIAAAAFMjMzMTMEAAAAATAHAAAACTkvMTkvMjAxOQgAAAAJMy8zMS8yMDA5CQAAAAEwJ0Qd1nQ91wh5zHwZdT3XCCVDSVEuVFNFQzoyMzgyLklRX1VOTEVWRVJFRF9GQ0YuRlkyMDE3AQAAABhmDAACAAAADS0yMjQ1MC45NDE4NzUBCAAAAAUAAAABMQEAAAAKMTk1MzE1NDExMQMAAAADMTU2AgAAAAQ0NDIzBAAAAAEwBwAAAAk5LzE5LzIwMTkIAAAACjEyLzMxLzIwMTcJAAAAATCBNPnYdD3XCPbbBhl1PdcIHkNJUS5UU0U6NzczMS5JUV9MVF9ERUJULkZZMjAxNQEAAAC4Vg0AAgAAAAU4NDYwMAEIAAAABQAAAAExAQAAAAoxNzQ1OTE2NTEwAwAAAAI3OQIAAAAEMTA0OQQAAAABMAcAAAAJOS8xOS8yMDE5CAAAAAkzLzMxLzIwMTUJAAAAATDr07fbdD3XCMFqahh1PdcIJENJUS5UU0VDOjIzODIuSVFfVE9UQUxfUkVDRUlWLkZZMjAxNgEAAAAYZgwAAgAAAAkxNzA2OTAuMDcBCAAAAAUAAAABMQEAAAAKMTg4MDUyODk0MAMAAAADMTU2AgAAAAQxMDAxBAAAAAEwBwAAAAk5LzE5LzIwMTkIAAAACjEyLzMxLzIwMTYJAAAAATCX5vjYdD3XCPoCDhl1PdcILkNJUS5UU0U6NjcyNC5JUV9UT1RBTF9MSUFCX1RPVEFMX0FTU0VUUy5GWTIwMTUBAAAAeyw5AAIAAAAHNTAuNTc5NwEIAAAABQAAAAExAQAAAAoxNzQ2MTkzNjQwAwAAAAI3OQIAAAAENDE4OAQAAAABMAcAAAAJOS8xOS8yMDE5CAAAAAkzLzMxLzIwMTUJ</t>
  </si>
  <si>
    <t>AAAAATAnkh3WdD3XCBKghRl1PdcIJUNJUS5UU0U6NDkwMS5JUV9CQVNJQ19FUFNfSU5DTC5GWTIwMTkBAAAAHEwGAAIAAAAKMzI2LjgwNzU1NQEIAAAABQAAAAExAQAAAAoxOTcwMjEyODcwAwAAAAI3OQIAAAABOQQAAAABMAcAAAAJOS8xOS8yMDE5CAAAAAkzLzMxLzIwMTkJAAAAATBVrinbdD3XCAJKrhh1PdcIIUNJUS5OWVNFOlhSWC5JUV9DT01NT05fUkVQLkZZMjAxNgEAAACvlAEAAwAAAAAA7pVT2nQ91wgKjccYdT3XCCBDSVEuVFNFOjQ5MDIuSVFfTUFDSElORVJZLkZZMjAxNgEAAAAxVw0AAwAAAAAAuSdF3nQ91witf/kXdT3XCClDSVEuTkFTREFRR1M6TlRBUC5JUV9DT01NT05fRElWX0NGLkZZMjAxNgEAAAA0fQAAAgAAAAQtMjEwAQgAAAAFAAAAATEBAAAACjE4OTM3NzE4NzkDAAAAAzE2MAIAAAAEMjA3NAQAAAABMAcAAAAJOS8xOS8yMDE5CAAAAAk0LzI5LzIwMTYJAAAAATAs8gbXdD3XCGMqPxl1PdcIL0NJUS5OWVNFOlhSWC5JUV9PVEhFUl9OT05fT1BFUl9FWFBfU1VQUEwuRlkyMDE3AQAAAK+UAQACAAAAAy0yMQEIAAAABQAAAAExAQAAAAoxOTQ3MDI3NDk2AwAAAAMxNjACAAAAAjg1BAAAAAEwBwAAAAk5LzE5LzIwMTkIAAAACjEyLzMxLzIwMTcJAAAAATDulVPadD3XCMP81xh1PdcIL0NJUS5UU0U6NzczMS5JUV9PVEhFUl9OT05fT1BFUl9FWFBfU1VQUEwuRlkyMDA5AQAAALhWDQAC</t>
  </si>
  <si>
    <t>AAAABS0zNzA2AQgAAAAFAAAAATEBAAAACjEzODI1MDUwMjQDAAAAAjc5AgAAAAI4NQQAAAABMAcAAAAJOS8xOS8yMDE5CAAAAAkzLzMxLzIwMDkJAAAAATAl6STcdD3XCGc+gRh1PdcIIUNJUS5OWVNFOkRWTVQuSVFfTFRfSU5WRVNULkZZMjAxOAEAAAAhDwQAAgAAAAQ0MTc0AQgAAAAFAAAAATEBAAAACjE5NTE3MjI0MzkDAAAAAzE2MAIAAAAEMTA1NAQAAAABMAcAAAAJOS8xOS8yMDE5CAAAAAgyLzIvMjAxOAkAAAABMD803Nd0PdcIxBMWGXU91wgmQ0lRLk5ZU0U6RFZNVC5JUV9HQUlOX0FTU0VUU19DRi5GWTIwMDgBAAAAIQ8EAAMAAAAAAKiwANh0PdcIvvf8GHU91wglQ0lRLlRTRTo2NDQ4LklRX1JFVFVSTl9DQVBJVEFMLkZZMjAxMwEAAACNR3UAAwAAAAAAlfq71nQ91wj5tGEZdT3XCCFDSVEuTllTRTpYUlguSVFfQ09NTU9OX1JFUC5GWTIwMDgBAAAAr5QBAAIAAAAELTgxMgEIAAAABQAAAAExAQAAAAoxNDMyODM2Mjg5AwAAAAMxNjACAAAABDIxNjQEAAAAATAHAAAACTkvMTkvMjAxOQgAAAAKMTIvMzEvMjAwOAkAAAABMAdUPtp0PdcIEvG4GHU91wgdQ0lRLk5ZU0U6RFZNVC5JUV9OSV9DRi5GWTIwMTQBAAAAIQ8EAAIAAAAFLTE3MDUBCAAAAAUAAAABMQEAAAAKMTc4MDY5NTcwMAMAAAADMTYwAgAAAAQyMTUwBAAAAAEwBwAAAAk5LzE5LzIwMTkIAAAACTEvMzEvMjAxNAkAAAABMGO/29d0PdcI</t>
  </si>
  <si>
    <t>INwUGXU91wgmQ0lRLlRTRTo3NzMxLklRX1NBTEVTX01BUktFVElORy5GWTIwMTQBAAAAuFYNAAIAAAAFNzMyMzIBCAAAAAUAAAABMQEAAAAKMTY4NzM0MzMyNAMAAAACNzkCAAAABTIxNTYxBAAAAAEwBwAAAAk5LzE5LzIwMTkIAAAACTMvMzEvMjAxNAkAAAABMM/TJdx0PdcIIuuCGHU91wgnQ0lRLlRTRTo0OTAxLklRX0NIQU5HRV9JTlZFTlRPUlkuRlkyMDExAQAAABxMBgACAAAABi0zODIwNwEIAAAABQAAAAExAQAAAAoxNDYxNjgwMjI5AwAAAAI3OQIAAAAEMjA5OQQAAAABMAcAAAAJOS8xOS8yMDE5CAAAAAkzLzMxLzIwMTEJAAAAATBE1VbbdD3XCMWMnRh1PdcIJ0NJUS5OQVNEQVFHUzpOVEFQLklRX09USEVSX0lOVEFOLkZZMjAxNAEAAAA0fQAAAgAAAAMyMjUBCAAAAAUAAAABMQEAAAAKMTc5NzE5MDgzNAMAAAADMTYwAgAAAAQxMDQwBAAAAAEwBwAAAAk5LzE5LzIwMTkIAAAACTQvMjUvMjAxNAkAAAABMD803Nd0PdcISAlLGXU91wggQ0lRLlRTRTo2NDQ4LklRX0NBU0hfT1BFUi5GWTIwMDkBAAAAjUd1AAIAAAAFMjA1MTkBCAAAAAUAAAABMQEAAAAKMTM4OTg1ODA4NgMAAAACNzkCAAAABDIwMDYEAAAAATAHAAAACTkvMTkvMjAxOQgAAAAJMy8zMS8yMDA5CQAAAAEwgWT+33Q91wgl/8sXdT3XCCtDSVEuVFNFOjQ5MDIuSVFfTUlOT1JJVFlfSU5URVJFU1RfQ0YuRlkyMDE0AQAAADFXDQADAAAA</t>
  </si>
  <si>
    <t>AAD12ETedD3XCKBkOxh1PdcIIkNJUS5OWVNFOkhQUS5JUV9PVEhFUl9JTlRBTi5GWTIwMTcBAAAAOKkBAAIAAAABMwEIAAAABQAAAAExAQAAAAoxOTM0MjAwMjcxAwAAAAMxNjACAAAABDEwNDAEAAAAATAHAAAACTkvMTkvMjAxOQgAAAAKMTAvMzEvMjAxNwkAAAABMEMAGtl0PdcIOuzkGHU91wg0Q0lRLlRTRTo0OTAxLklRX1RPVEFMX09VVFNUQU5ESU5HX0ZJTElOR19EQVRFLkZZMjAwOQEAAAAcTAYAAgAAAAo0ODguNjA4OTk1AQQAAAAFAAAAATUBAAAACjEzODI3NjM1MTQCAAAABTI0MTUzBgAAAAEwYWFW23Q91wh4LWQYdT3XCCVDSVEuVFNFOjQ5MDIuSVFfU1RfREVCVF9JU1NVRUQuRlkyMDExAQAAADFXDQADAAAAAAB1OaLedD3XCAe9+Bd1PdcIIENJUS5OWVNFOlhSWC5JUV9UT1RBTF9SRVYuRlkyMDA4AQAAAK+UAQACAAAABTE3NjA4AQgAAAAFAAAAATEBAAAACjE0MzI4MzYyODkDAAAAAzE2MAIAAAACMjgEAAAAATAHAAAACTkvMTkvMjAxOQgAAAAKMTIvMzEvMjAwOAkAAAABMB0tPtp0PdcI476gGHU91wglQ0lRLlRTRTo2NzI0LklRX0dXX0lOVEFOX0FNT1JULkZZMjAwOAEAAAB7LDkAAwAAAAAAtROg33Q91whKkPMXdT3XCC5DSVEuTllTRTpIUFEuSVFfVE9UQUxfREVCVF9FQklUREFfQ0FQRVguRlkyMDE3AQAAADipAQACAAAACDEuOTc2MDI4AQgAAAAFAAAAATEBAAAACjE5MzQyMDAyNzED</t>
  </si>
  <si>
    <t>AAAAAzE2MAIAAAAFMjMzMTMEAAAAATAHAAAACTkvMTkvMjAxOQgAAAAKMTAvMzEvMjAxNwkAAAABMPA6IdV0PdcIe2OpGXU91wgkQ0lRLk5BU0RBUUdTOk5UQVAuSVFfREFfU1VQUEwuRlkyMDEyAQAAADR9AAADAAAAAABX5tvXdD3XCNbAQRl1PdcILUNJUS5UU0U6NDkwMi5JUV9ERUZfVEFYX0FTU0VUU19DVVJSRU5ULkZZMjAxMgEAAAAxVw0AAgAAAAUyMDEwMAEIAAAABQAAAAExAQAAAAoxNTUzMjM5Nzk3AwAAAAI3OQIAAAAEMTExNwQAAAABMAcAAAAJOS8xOS8yMDE5CAAAAAkzLzMxLzIwMTIJAAAAATBpYKLedD3XCGppARh1PdcIIUNJUS5UU0U6NDkwMS5JUV9FQVJOSU5HX0NPLkZZMjAwOQEAAAAcTAYAAgAAAAUxNTAxNQEIAAAABQAAAAExAQAAAAoxMzgyNzYzNTE0AwAAAAI3OQIAAAABNwQAAAABMAcAAAAJOS8xOS8yMDE5CAAAAAkzLzMxLzIwMDkJAAAAATDHOlbbdD3XCOiRjRh1PdcIH0NJUS5OWVNFOkhQUS5JUV9UT1RBTF9DTC5GWTIwMTMBAAAAOKkBAAIAAAAFNDU1MjEBCAAAAAUAAAABMQEAAAAKMTc2OTY4MjE3MwMAAAADMTYwAgAAAAQxMDA5BAAAAAEwBwAAAAk5LzE5LzIwMTkIAAAACjEwLzMxLzIwMTMJAAAAATCoQh7adD3XCLGC9Rh1PdcIIkNJUS5UU0U6NzczMS5JUV9BRFZFUlRJU0lORy5GWTIwMTMBAAAAuFYNAAIAAAAFODM4MTUBCAAAAAUAAAABMQEAAAAKMTYyNTQ1NzU0OQMA</t>
  </si>
  <si>
    <t>AAACNzkCAAAABDMwMTMEAAAAATAHAAAACTkvMTkvMjAxOQgAAAAJMy8zMS8yMDEzCQAAAAEwz9Ml3HQ91wgXqGkYdT3XCC5DSVEuVFNFOjQ5MDIuSVFfVE9UQUxfTElBQl9UT1RBTF9BU1NFVFMuRlkyMDE2AQAAADFXDQACAAAABzQ3LjI1NTUBCAAAAAUAAAABMQEAAAAKMTc5NzIxODU4NQMAAAACNzkCAAAABDQxODgEAAAAATAHAAAACTkvMTkvMjAxOQgAAAAJMy8zMS8yMDE2CQAAAAEw6S0e1nQ91wgXK34ZdT3XCBtDSVEuVFNFOjQ5MDEuSVFfTEFORC5GWTIwMTYBAAAAHEwGAAMAAAAAAGpgKdt0PdcIKXyjGHU91wghQ0lRLlRTRTo2NzI0LklRX05FVF9DSEFOR0UuRlkyMDEwAQAAAHssOQACAAAABi0yOTc0OQEIAAAABQAAAAExAQAAAAoxNDA1NjA3MjA1AwAAAAI3OQIAAAAEMjA5MwQAAAABMAcAAAAJOS8xOS8yMDE5CAAAAAkzLzMxLzIwMTAJAAAAATCgYaDfdD3XCAnjDRh1PdcIL0NJUS5UU0VDOjIzODIuSVFfT1RIRVJfRklOQU5DRV9BQ1RfU1VQUEwuRlkyMDA5AQAAABhmDAACAAAABy0zOS4xMDUBCAAAAAUAAAABMQEAAAAKMTQ1NzUyMzQwMwMAAAADMTU2AgAAAAQyMDUwBAAAAAEwBwAAAAk5LzE5LzIwMTkIAAAACjEyLzMxLzIwMDkJAAAAATAsmPjYdD3XCIQkEBl1PdcIHENJUS5OWVNFOkRWTVQuSVFfQ09HUy5GWTIwMTEBAAAAIQ8EAAIAAAAFNTAwNDEBCAAAAAUAAAABMQEAAAAKMTYyMTIy</t>
  </si>
  <si>
    <t>ODMwOAMAAAADMTYwAgAAAAIzNAQAAAABMAcAAAAJOS8xOS8yMDE5CAAAAAkxLzI4LzIwMTEJAAAAATCL/gDYdD3XCD7cMBl1PdcIJUNJUS5OWVNFOlhSWC5JUV9MVF9ERUJUX1JFUEFJRC5GWTIwMTYBAAAAr5QBAAIAAAAELTk4OAEIAAAABQAAAAExAQAAAAoxOTQ3MDI3NTE5AwAAAAMxNjACAAAABDIwMzYEAAAAATAHAAAACTkvMTkvMjAxOQgAAAAKMTIvMzEvMjAxNgkAAAABMO6VU9p0PdcIRtW7GHU91wgkQ0lRLlRTRTo3NzUyLklRX0VRVUlUWV9NRVRIT0QuRlkyMDE1AQAAAOw7BgACAAAAAzQ1MAEIAAAABQAAAAExAQAAAAoxNzQ2MTkzNDk1AwAAAAI3OQIAAAAEMzA2MwQAAAABMAcAAAAJOS8xOS8yMDE5CAAAAAkzLzMxLzIwMTUJAAAAATAkmq/cdD3XCJytbhh1PdcIJ0NJUS5UU0VDOjIzODIuSVFfTkVUX0RFQlRfRUJJVERBLkZZMjAxMQEAAAAYZgwAAgAAAAgwLjE0MzM0NQEIAAAABQAAAAExAQAAAAoxNTk4OTA1MjAxAwAAAAMxNTYCAAAABDQxOTMEAAAAATAHAAAACTkvMTkvMjAxOQgAAAAKMTIvMzEvMjAxMQkAAAABMPFiIdV0PdcIa4qpGXU91wgZQ0lRLlRTRTo2NzI0LklRX0FELkZZMjAwOQEAAAB7LDkAAgAAAActOTEyNTc0AQgAAAAFAAAAATEBAAAACjE0MDU2MDk2NDIDAAAAAjc5AgAAAAQxMDc1BAAAAAEwBwAAAAk5LzE5LzIwMTkIAAAACTMvMzEvMjAwOQkAAAABMLE6oN90PdcIuMfY</t>
  </si>
  <si>
    <t>F3U91wgmQ0lRLlRTRTo0OTAxLklRX0VYVFJBX0FDQ19JVEVNUy5GWTIwMTYBAAAAHEwGAAMAAAAAAGpgKdt0PdcIugyaGHU91wgaQ0lRLk5ZU0U6RFZNVC5JUV9OSS5GWTIwMTQBAAAAIQ8EAAIAAAAFLTE3MDUBCAAAAAUAAAABMQEAAAAKMTc4MDY5NTcwMAMAAAADMTYwAgAAAAIxNQQAAAABMAcAAAAJOS8xOS8yMDE5CAAAAAkxLzMxLzIwMTQJAAAAATCgmgHYdD3XCL8THRl1PdcIKENJUS5OWVNFOlhSWC5JUV9UT1RBTF9ERUJUX1JFUEFJRC5GWTIwMTgBAAAAr5QBAAIAAAAELTMxNgEIAAAABQAAAAExAQAAAAoxOTQ3MDI3NDk1AwAAAAMxNjACAAAABDIxNjYEAAAAATAHAAAACTkvMTkvMjAxOQgAAAAKMTIvMzEvMjAxOAkAAAABMLXjU9p0PdcIlJjYGHU91wglQ0lRLlRTRTo3NzMxLklRX0NBU0hfU1RfSU5WRVNULkZZMjAxNwEAAAC4Vg0AAgAAAAYzMTkwNDYBCAAAAAUAAAABMQEAAAAKMTg0OTAyNjkzNwMAAAACNzkCAAAABDEwMDIEAAAAATAHAAAACTkvMTkvMjAxOQgAAAAJMy8zMS8yMDE3CQAAAAEw1iG423Q91wgkPnMYdT3XCCZDSVEuTllTRTpEVk1ULklRX0JBU0lDX0VQU19JTkNMLkZZMjAwNwEAAAAhDwQAAgAAAAgxLjE0NTQ1NAEIAAAABQAAAAExAQAAAAk4MTA2NDYxMTcDAAAAAzE2MAIAAAABOQQAAAABMAcAAAAJOS8xOS8yMDE5CAAAAAgyLzIvMjAwNwkAAAABMGFa+dh0PdcIuewOGXU9</t>
  </si>
  <si>
    <t>1wglQ0lRLk5ZU0U6WFJYLklRX1BST1ZfQkFEX0RFQlRTLkZZMjAwNwEAAACvlAEAAwAAAAAAVa4p23Q91whILrgYdT3XCChDSVEuVFNFOjc3NTIuSVFfVE9UQUxfREVCVF9FQklUREEuRlkyMDEyAQAAAOw7BgACAAAACDUuMTQxMTg1AQgAAAAFAAAAATEBAAAACjE2Mjk3Njc5MTADAAAAAjc5AgAAAAQ0MTkyBAAAAAEwBwAAAAk5LzE5LzIwMTkIAAAACTMvMzEvMjAxMgkAAAABMMgjvdV0PdcIWkeQGXU91wgmQ0lRLk5ZU0U6RFZNVC5JUV9HQUlOX0lOVkVTVF9DRi5GWTIwMTcBAAAAIQ8EAAMAAAAAAD803Nd0PdcIXSQeGXU91wgmQ0lRLlRTRTo2NDQ4LklRX0VYVFJBX0FDQ19JVEVNUy5GWTIwMTEBAAAAjUd1AAMAAAAAAGqL/t90PdcI8prMF3U91wgmQ0lRLlRTRTo0OTAxLklRX0VYVFJBX0FDQ19JVEVNUy5GWTIwMDgBAAAAHEwGAAMAAAAAAMdvuNt0PdcIBESNGHU91wghQ0lRLk5BU0RBUUdTOk5UQVAuSVFfQ0FQRVguRlkyMDE1AQAAADR9AAACAAAABC0xNzUBCAAAAAUAAAABMQEAAAAKMTg0NzU5MzY2NQMAAAADMTYwAgAAAAQyMDIxBAAAAAEwBwAAAAk5LzE5LzIwMTkIAAAACTQvMjQvMjAxNQkAAAABMBnLBtd0PdcIsuc6GXU91wgjQ0lRLlRTRTo3NzUxLklRX09USEVSX0VRVUlUWS5GWTIwMDgBAAAAmfoCAAIAAAAHLTI5MjgyMAEIAAAABQAAAAExAQAAAAoxNDM5MTI4MzE5AwAAAAI3OQIAAAAE</t>
  </si>
  <si>
    <t>MTAyOAQAAAABMAcAAAAJOS8xOS8yMDE5CAAAAAoxMi8zMS8yMDA4CQAAAAEw9OLH3XQ91whDzkYYdT3XCCVDSVEuVFNFOjc3MzEuSVFfQkFTSUNfRVBTX0VYQ0wuRlkyMDE1AQAAALhWDQACAAAACTQ2LjI5MjQ5MQEIAAAABQAAAAExAQAAAAoxNzQ1OTE2NTEwAwAAAAI3OQIAAAAEMzA2NAQAAAABMAcAAAAJOS8xOS8yMDE5CAAAAAkzLzMxLzIwMTUJAAAAATDr07fbdD3XCGxfWRh1PdcIGkNJUS5OWVNFOkhQUS5JUV9DSVAuRlkyMDEwAQAAADipAQADAAAAAADtzB3adD3XCD2N1Rh1PdcIJkNJUS5OWVNFOkRWTVQuSVFfTkVUX1JFTlRBTF9FWFAuRlkyMDE3AQAAACEPBAADAAAAAABMDdzXdD3XCG6fKhl1PdcINENJUS5OQVNEQVFHUzpOVEFQLklRX0lNUFVUX09QRVJfTEVBU0VfSU5UX0VYUC5GWTIwMTABAAAANH0AAAIAAAAIMjkuNzQ3MjEBCAAAAAUAAAABMQEAAAAKMTU1MTUwMDIyOAMAAAADMTYwAgAAAAUyMTY3MgQAAAABMAcAAAAJOS8xOS8yMDE5CAAAAAk0LzMwLzIwMTAJAAAAATCTmNvXdD3XCHPiURl1PdcIIUNJUS5UU0U6NDkwMi5JUV9ORVRfQ0hBTkdFLkZZMjAxOQEAAAAxVw0AAgAAAAYtMjUwODMBCAAAAAUAAAABMQEAAAAKMTk2ODk5Nzk2MAMAAAACNzkCAAAABDIwOTMEAAAAATAHAAAACTkvMTkvMjAxOQgAAAAJMy8zMS8yMDE5CQAAAAEwlMNF3nQ91wgMET0YdT3XCCZDSVEuVFNFQzoy</t>
  </si>
  <si>
    <t>MzgyLklRX1BSRUZfRElWX09USEVSLkZZMjAxNwEAAAAYZgwAAwAAAAAAvg352HQ91wjFbBIZdT3XCClDSVEuTkFTREFRR1M6TlRBUC5JUV9FUVVJVFlfTUVUSE9ELkZZMjAxMwEAAAA0fQAAAwAAAAAATA3c13Q91wiHlEoZdT3XCClDSVEuVFNFQzoyMzgyLklRX1RPVEFMX0RFQlRfRUJJVERBLkZZMjAwNwEAAAAYZgwAAgAAAAgxLjkzNzQ0MwEIAAAABQAAAAExAQAAAAoxMDY5MTMxODM0AwAAAAMxNTYCAAAABDQxOTIEAAAAATAHAAAACTkvMTkvMjAxOQgAAAAKMTIvMzEvMjAwNwkAAAABMPA6IdV0PdcIobyzGXU91wgmQ0lRLlRTRTo2NzI0LklRX0NBU0hfQ09OVkVSU0lPTi5GWTIwMDgBAAAAeyw5AAIAAAAJMzkuOTIyOTE0AQgAAAAFAAAAATEBAAAACjEwNTg5MTUwMDADAAAAAjc5AgAAAAQ0MTg0BAAAAAEwBwAAAAk5LzE5LzIwMTkIAAAACTMvMzEvMjAwOAkAAAABMCdEHdZ0PdcIxAl1GXU91wgoQ0lRLk5ZU0U6SFBRLklRX1RPVEFMX0RFQlRfRVFVSVRZLkZZMjAwOQEAAAA4qQEAAgAAAAczOC45NTU5AQgAAAAFAAAAATEBAAAACjE0ODY3Mjk4MzADAAAAAzE2MAIAAAAENDAzNAQAAAABMAcAAAAJOS8xOS8yMDE5CAAAAAoxMC8zMS8yMDA5CQAAAAEwCO0g1XQ91wh0Cq0ZdT3XCCBDSVEuVFNFOjc3MzEuSVFfQ0hBTkdFX0FSLkZZMjAwOAEAAAC4Vg0AAgAAAAYtMTY5ODEBCAAAAAUAAAABMQEAAAAK</t>
  </si>
  <si>
    <t>MTA2MTE5OTI0OQMAAAACNzkCAAAABDIwMTgEAAAAATAHAAAACTkvMTkvMjAxOQgAAAAJMy8zMS8yMDA4CQAAAAEwJekk3HQ91wijuHgYdT3XCCNDSVEuVFNFOjc3NTIuSVFfRUJJVEFfTUFSR0lOLkZZMjAxMQEAAADsOwYAAgAAAAY0LjY5NDkBCAAAAAUAAAABMQEAAAAKMTYyOTc2ODIyNQMAAAACNzkCAAAABDQ0MTkEAAAAATAHAAAACTkvMTkvMjAxOQgAAAAJMy8zMS8yMDExCQAAAAEwxPy81XQ91wjACHwZdT3XCCtDSVEuVFNFOjc3NTEuSVFfTUlOT1JJVFlfSU5URVJFU1RfQ0YuRlkyMDE1AQAAAJn6AgADAAAAAAAH/D3ddD3XCGzOPxh1PdcIHkNJUS5UU0U6NzczMS5JUV9aX1NDT1JFLkZZMjAxNQEAAAC4Vg0AAgAAAAgzLjAwMzM1NAEIAAAABQAAAAExAQAAAAoxNzQ1OTE2NTEwAwAAAAI3OQIAAAAGMTAwMTIzBAAAAAEwBwAAAAk5LzE5LzIwMTkIAAAACTMvMzEvMjAxNQkAAAABMLBxvdV0PdcIhiCeGXU91wgmQ0lRLlRTRTo3NzUyLklRX0VGRkVDVF9UQVhfUkFURS5GWTIwMTMBAAAA7DsGAAIAAAAHMzUuODAxNgEIAAAABQAAAAExAQAAAAoxNjI5NzY3ODg2AwAAAAI3OQIAAAAENDM3NgQAAAABMAcAAAAJOS8xOS8yMDE5CAAAAAkzLzMxLzIwMTMJAAAAATDhUM7cdD3XCON6Ohh1PdcIKUNJUS5OWVNFOkhQUS5JUV9UT1RBTF9ERUJUX0NBUElUQUwuRlkyMDEyAQAAADipAQACAAAABzU1LjQ4OTQB</t>
  </si>
  <si>
    <t>CAAAAAUAAAABMQEAAAAKMTcxMjMzNDI1OQMAAAADMTYwAgAAAAQ0MTg2BAAAAAEwBwAAAAk5LzE5LzIwMTkIAAAACjEwLzMxLzIwMTIJAAAAATD/EyHVdD3XCPPzmBl1PdcIIENJUS5UU0U6NjQ0OC5JUV9CVUlMRElOR1MuRlkyMDExAQAAAI1HdQADAAAAAABlsv7fdD3XCPKazBd1PdcIJUNJUS5UU0U6NzczMS5JUV9HV19JTlRBTl9BTU9SVC5GWTIwMDgBAAAAuFYNAAMAAAAAAHcPsNx0PdcILBdXGHU91wg1Q0lRLk5ZU0U6RFZNVC5JUV9UT1RBTF9PVVRTVEFORElOR19GSUxJTkdfREFURS5GWTIwMTMBAAAAIQ8EAAIAAAALMTc1NS45NTE3MTcBBAAAAAUAAAABNQEAAAAKMTc3MTg5NDg2MgIAAAAFMjQxNTMGAAAAATB4cwHYdD3XCMLFHBl1PdcIKkNJUS5UU0U6NDkwMi5JUV9UT1RBTF9DT01NT05fRVFVSVRZLkZZMjAxMwEAAAAxVw0AAgAAAAY0NjU2NjkBCAAAAAUAAAABMQEAAAAKMTkxNTQwMjMwMAMAAAACNzkCAAAABDEwMDYEAAAAATAHAAAACTkvMTkvMjAxOQgAAAAJMy8zMS8yMDEzCQAAAAEwaWCi3nQ91wi97zoYdT3XCCZDSVEuVFNFOjc3MzEuSVFfQVNTRVRfV1JJVEVET1dOLkZZMjAxNAEAAAC4Vg0AAgAAAAUtMjMxOQEIAAAABQAAAAExAQAAAAoxNjg3MzQzMzI0AwAAAAI3OQIAAAACMzIEAAAAATAHAAAACTkvMTkvMjAxOQgAAAAJMy8zMS8yMDE0CQAAAAEwz9Ml3HQ91whwEVkYdT3XCClD</t>
  </si>
  <si>
    <t>SVEuVFNFOjQ5MDIuSVFfVE9UQUxfREVCVF9DQVBJVEFMLkZZMjAwOQEAAAAxVw0AAgAAAAczNi41MjIzAQgAAAAFAAAAATEBAAAACjEzNzc3NTg4ODMDAAAAAjc5AgAAAAQ0MTg2BAAAAAEwBwAAAAk5LzE5LzIwMTkIAAAACTMvMzEvMjAwOQkAAAABMAHgHdZ0PdcIFtKBGXU91wglQ0lRLlRTRTo2NDQ4LklRX1JFVFVSTl9DQVBJVEFMLkZZMjAxNQEAAACNR3UAAgAAAAcxMC4xNTI2AQgAAAAFAAAAATEBAAAACjE3NDQ5NDYxMTADAAAAAjc5AgAAAAQ0MzYzBAAAAAEwBwAAAAk5LzE5LzIwMTkIAAAACTMvMzEvMjAxNQkAAAABMJX6u9Z0PdcIdfmIGXU91wgmQ0lRLk5ZU0U6SFBRLklRX0NBU0hfQ09OVkVSU0lPTi5GWTIwMTQBAAAAOKkBAAIAAAAIMjYuNTI5NjYBCAAAAAUAAAABMQEAAAAKMTgyMjgwMTUyMAMAAAADMTYwAgAAAAQ0MTg0BAAAAAEwBwAAAAk5LzE5LzIwMTkIAAAACjEwLzMxLzIwMTQJAAAAATD/EyHVdD3XCOpdqxl1PdcIJUNJUS5UU0U6Nzc1Mi5JUV9PVEhFUl9PUEVSX0FDVC5GWTIwMTQBAAAA7DsGAAIAAAAGLTI0MjYwAQgAAAAFAAAAATEBAAAACjE2ODY2Mzc5MDkDAAAAAjc5AgAAAAQyMDQ3BAAAAAEwBwAAAAk5LzE5LzIwMTkIAAAACTMvMzEvMjAxNAkAAAABMCSar9x0PdcIAM9+GHU91wgmQ0lRLlRTRTo3NzMxLklRX0lOVkVTVF9MT0FOU19DRi5GWTIwMTkBAAAAuFYNAAMAAAAA</t>
  </si>
  <si>
    <t>AMdvuNt0PdcIkeWEGHU91wgjQ0lRLk5ZU0U6SFBRLklRX1RPVEFMX0VRVUlUWS5GWTIwMTgBAAAAOKkBAAIAAAAELTYzOQEIAAAABQAAAAExAQAAAAoxOTM0MjAwMzA4AwAAAAMxNjACAAAABDEyNzUEAAAAATAHAAAACTkvMTkvMjAxOQgAAAAKMTAvMzEvMjAxOAkAAAABMCx1Gtl0PdcIG2HlGHU91wgbQ0lRLk5ZU0U6WFJYLklRX0VCSVQuRlkyMDE4AQAAAK+UAQACAAAAAzk4NgEIAAAABQAAAAExAQAAAAoxOTQ3MDI3NDk1AwAAAAMxNjACAAAAAzQwMAQAAAABMAcAAAAJOS8xOS8yMDE5CAAAAAoxMi8zMS8yMDE4CQAAAAEwteNT2nQ91wjgnc8YdT3XCCdDSVEuTkFTREFRR1M6TlRBUC5JUV9PVEhFUl9JTlRBTi5GWTIwMTIBAAAANH0AAAIAAAAFMzk2LjEBCAAAAAUAAAABMQEAAAAKMTY4MzYwNjY3NgMAAAADMTYwAgAAAAQxMDQwBAAAAAEwBwAAAAk5LzE5LzIwMTkIAAAACTQvMjcvMjAxMgkAAAABMFfm29d0PdcIfkZKGXU91wgkQ0lRLlRTRTo0OTAyLklRX0VCSVREQV9NQVJHSU4uRlkyMDA5AQAAADFXDQACAAAABzE0LjI3OTYBCAAAAAUAAAABMQEAAAAKMTM3Nzc1ODg4MwMAAAACNzkCAAAABDQwNDcEAAAAATAHAAAACTkvMTkvMjAxOQgAAAAJMy8zMS8yMDA5CQAAAAEwAeAd1nQ91wgcMYoZdT3XCCFDSVEuTllTRTpYUlguSVFfVE9UQUxfREVCVC5GWTIwMTYBAAAAr5QBAAIAAAAENjMxNgEIAAAA</t>
  </si>
  <si>
    <t>BQAAAAExAQAAAAoxOTQ3MDI3NTE5AwAAAAMxNjACAAAABDQxNzMEAAAAATAHAAAACTkvMTkvMjAxOQgAAAAKMTIvMzEvMjAxNgkAAAABMO6VU9p0PdcIRDTEGHU91wgqQ0lRLk5ZU0U6SFBRLklRX0lOVEVSRVNUX0lOVkVTVF9JTkMuRlkyMDA3AQAAADipAQACAAAAAzU5OAEIAAAABQAAAAExAQAAAAoxMjkwMDY1Mjg3AwAAAAMxNjACAAAAAjY1BAAAAAEwBwAAAAk5LzE5LzIwMTkIAAAACjEwLzMxLzIwMDcJAAAAATC141PadD3XCO0S0Bh1PdcII0NJUS5UU0U6NDkwMi5JUV9ESUxVVF9XRUlHSFQuRlkyMDEzAQAAADFXDQACAAAABzU0Mi45MDQAaWCi3nQ91wiaNhMYdT3XCCJDSVEuTkFTREFRR1M6TlRBUC5JUV9SRF9FWFAuRlkyMDA4AQAAADR9AAACAAAABTQ1Mi4yAQgAAAAFAAAAATEBAAAACjEzNzQwODE1MzYDAAAAAzE2MAIAAAADMTAwBAAAAAEwBwAAAAk5LzE5LzIwMTkIAAAACTQvMjUvMjAwOAkAAAABMCmC3Nd0PdcIHGIrGXU91wgzQ0lRLlRTRTo0OTAyLklRX0NIQU5HRV9PVEhFUl9ORVRfT1BFUl9BU1NFVFMuRlkyMDA5AQAAADFXDQACAAAABDQwOTUBCAAAAAUAAAABMQEAAAAKMTM3Nzc1ODg4MwMAAAACNzkCAAAABDIwNDUEAAAAATAHAAAACTkvMTkvMjAxOQgAAAAJMy8zMS8yMDA5CQAAAAEwlRKi3nQ91wgMixEYdT3XCClDSVEuVFNFOjc3NTEuSVFfQ09NTU9OX1BSRUZfRElWX0NGLkZZ</t>
  </si>
  <si>
    <t>MjAxNwEAAACZ+gIAAwAAAAAA30k+3XQ91whrMjEYdT3XCBpDSVEuVFNFOjc3NTIuSVFfUkVWLkZZMjAxOAEAAADsOwYAAgAAAAcxOTQwNTA5AQgAAAAFAAAAATEBAAAACjE4OTQ5NDA0NTMDAAAAAjc5AgAAAAMxMTIEAAAAATAHAAAACTkvMTkvMjAxOQgAAAAJMy8zMS8yMDE4CQAAAAEwcuiv3HQ91wgaEZEYdT3XCClDSVEuTllTRTpEVk1ULklRX0dXX0lOVEFOX0FNT1JUX0NGLkZZMjAxMAEAAAAhDwQAAgAAAAMyMDUBCAAAAAUAAAABMQEAAAAKMTUyODYwNDk2MAMAAAADMTYwAgAAAAQyMTgyBAAAAAEwBwAAAAk5LzE5LzIwMTkIAAAACTEvMjkvMjAxMAkAAAABMIv+ANh0PdcI3TokGXU91wgaQ0lRLlRTRTo3NzMxLklRX0VCVC5GWTIwMTMBAAAAuFYNAAIAAAAFNjE4NTYBCAAAAAUAAAABMQEAAAAKMTYyNTQ1NzU0OQMAAAACNzkCAAAAAzEzOQQAAAABMAcAAAAJOS8xOS8yMDE5CAAAAAkzLzMxLzIwMTMJAAAAATDP0yXcdD3XCAaBaRh1PdcIIUNJUS5UU0VDOjIzODIuSVFfQ0hBTkdFX0FSLkZZMjAxNQEAAAAYZgwAAgAAAAkyNzgwOC4yNDgBCAAAAAUAAAABMQEAAAAKMTgzNTkxOTA0NgMAAAADMTU2AgAAAAQyMDE4BAAAAAEwBwAAAAk5LzE5LzIwMTkIAAAACjEyLzMxLzIwMTUJAAAAATCmv/jYdD3XCFvAAhl1PdcIJENJUS5UU0U6NDkwMS5JUV9TQUxFX0lOVEFOX0NGLkZZMjAxMwEAAAAcTAYAAgAA</t>
  </si>
  <si>
    <t>AAYtMjAxNTcBCAAAAAUAAAABMQEAAAAKMTYyNTQ1NzY3NwMAAAACNzkCAAAABDIwMjkEAAAAATAHAAAACTkvMTkvMjAxOQgAAAAJMy8zMS8yMDEzCQAAAAEwLyRX23Q91wg0PmUYdT3XCB5DSVEuVFNFOjc3NTEuSVFfUkFXX0lOVi5GWTIwMDkBAAAAmfoCAAIAAAAFMTUyNTYBCAAAAAUAAAABMQEAAAAKMTUzMzIwMzI4OQMAAAACNzkCAAAABDMxNzEEAAAAATAHAAAACTkvMTkvMjAxOQgAAAAKMTIvMzEvMjAwOQkAAAABMOMKyN10PdcIQXU1GHU91wgfQ0lRLlRTRTo0OTAxLklRX0RBX1NVUFBMLkZZMjAwOAEAAAAcTAYAAwAAAAAAx2+423Q91wiVuGMYdT3XCB5DSVEuVFNFOjc3NTEuSVFfUEVOU0lPTi5GWTIwMTcBAAAAmfoCAAIAAAAGMzY1NTgyAQgAAAAFAAAAATEBAAAACjE5NTE0NzYzMTEDAAAAAjc5AgAAAAQxMjEzBAAAAAEwBwAAAAk5LzE5LzIwMTkIAAAACjEyLzMxLzIwMTcJAAAAATDfST7ddD3XCAQnGRh1PdcIJkNJUS5OQVNEQVFHUzpOVEFQLklRX0VBUk5JTkdfQ08uRlkyMDE2AQAAADR9AAACAAAAAzIyOQEIAAAABQAAAAExAQAAAAoxODkzNzcxODc5AwAAAAMxNjACAAAAATcEAAAAATAHAAAACTkvMTkvMjAxOQgAAAAJNC8yOS8yMDE2CQAAAAEwLPIG13Q91wg/iUcZdT3XCCBDSVEuVFNFQzoyMzgyLklRX1RPVEFMX0NMLkZZMjAwOQEAAAAYZgwAAgAAAAoyNjI1OTguNTQ1AQgAAAAFAAAA</t>
  </si>
  <si>
    <t>ATEBAAAACjE0NTc1MjM0MDMDAAAAAzE1NgIAAAAEMTAwOQQAAAABMAcAAAAJOS8xOS8yMDE5CAAAAAoxMi8zMS8yMDA5CQAAAAEwLJj42HQ91wi8kwsZdT3XCCZDSVEuVFNFOjc3NTEuSVFfQ0FTSF9BQ1FVSVJFX0NGLkZZMjAxNAEAAACZ+gIAAgAAAAYtNTQ3NzIBCAAAAAUAAAABMQEAAAAKMTgzMzk3MTI3OAMAAAACNzkCAAAABDIwNTcEAAAAATAHAAAACTkvMTkvMjAxOQgAAAAKMTIvMzEvMjAxNAkAAAABMAf8Pd10PdcIziEwGHU91wglQ0lRLlRTRTo2NzI0LklRX1JFVFVSTl9DQVBJVEFMLkZZMjAxNgEAAAB7LDkAAgAAAAY4LjE3NzMBCAAAAAUAAAABMQEAAAAKMTc5ODgwOTEzMwMAAAACNzkCAAAABDQzNjMEAAAAATAHAAAACTkvMTkvMjAxOQgAAAAJMy8zMS8yMDE2CQAAAAEwJ5Id1nQ91whXXYEZdT3XCCFDSVEuVFNFOjQ5MDEuSVFfQ09NTU9OX1JFUC5GWTIwMTMBAAAAHEwGAAIAAAACLTYBCAAAAAUAAAABMQEAAAAKMTYyNTQ1NzY3NwMAAAACNzkCAAAABDIxNjQEAAAAATAHAAAACTkvMTkvMjAxOQgAAAAJMy8zMS8yMDEzCQAAAAEwLyRX23Q91wjfDLYYdT3XCCZDSVEuVFNFOjY3MjQuSVFfSU5WRVNUX0xPQU5TX0NGLkZZMjAxMAEAAAB7LDkAAwAAAAAAoGGg33Q91wjlivwXdT3XCCVDSVEuVFNFOjc3MzEuSVFfQ0FTSF9TVF9JTlZFU1QuRlkyMDExAQAAALhWDQACAAAABjE4MTA3NwEIAAAA</t>
  </si>
  <si>
    <t>BQAAAAExAQAAAAoxNDYyNzEyNTc0AwAAAAI3OQIAAAAEMTAwMgQAAAABMAcAAAAJOS8xOS8yMDE5CAAAAAkzLzMxLzIwMTEJAAAAATAQNyXcdD3XCO0ccRh1PdcII0NJUS5UU0U6NDkwMS5JUV9JTlRFUkVTVF9FWFAuRlkyMDExAQAAABxMBgACAAAABS00MDcxAQgAAAAFAAAAATEBAAAACjE0NjE2ODAyMjkDAAAAAjc5AgAAAAI4MgQAAAABMAcAAAAJOS8xOS8yMDE5CAAAAAkzLzMxLzIwMTEJAAAAATASr1bbdD3XCLxUjhh1PdcIIkNJUS5OWVNFOkRWTVQuSVFfRUFSTklOR19DTy5GWTIwMTABAAAAIQ8EAAIAAAAEMTQzMwEIAAAABQAAAAExAQAAAAoxNTI4NjA0OTYwAwAAAAMxNjACAAAAATcEAAAAATAHAAAACTkvMTkvMjAxOQgAAAAJMS8yOS8yMDEwCQAAAAEwi/4A2HQ91wjr0B8ZdT3XCCVDSVEuVFNFOjQ5MDIuSVFfTFRfREVCVF9FUVVJVFkuRlkyMDExAQAAADFXDQACAAAABzI3LjUxNDIBCAAAAAUAAAABMQEAAAAKMTQ1OTUwOTg2MQMAAAACNzkCAAAABDQwODUEAAAAATAHAAAACTkvMTkvMjAxOQgAAAAJMy8zMS8yMDExCQAAAAEw+AYe1nQ91wjGmo4ZdT3XCCNDSVEuTllTRTpIUFEuSVFfR1JPU1NfTUFSR0lOLkZZMjAxNQEAAAA4qQEAAgAAAAcxOS4zMTI5AQgAAAAFAAAAATEBAAAACjE4Njk4NTIzMTMDAAAAAzE2MAIAAAAENDA3NAQAAAABMAcAAAAJOS8xOS8yMDE5CAAAAAoxMC8zMS8yMDE1</t>
  </si>
  <si>
    <t>CQAAAAEw/xMh1XQ91wjqXasZdT3XCCFDSVEuVFNFOjc3NTEuSVFfU0dBX01BUkdJTi5GWTIwMTQBAAAAmfoCAAIAAAAHMzEuOTAwMgEIAAAABQAAAAExAQAAAAoxODMzOTcxMjc4AwAAAAI3OQIAAAAENDM3NQQAAAABMAcAAAAJOS8xOS8yMDE5CAAAAAoxMi8zMS8yMDE0CQAAAAEw3K681XQ91wjpxn4ZdT3XCBlDSVEuVFNFOjY0NDguSVFfQVAuRlkyMDExAQAAAI1HdQACAAAABTMzNjE1AQgAAAAFAAAAATEBAAAACjE0NjE2ODAwNzYDAAAAAjc5AgAAAAQxMDE4BAAAAAEwBwAAAAk5LzE5LzIwMTkIAAAACTMvMzEvMjAxMQkAAAABMGWy/t90PdcIzn7BF3U91wgkQ0lRLk5ZU0U6SFBRLklRX0lNUEFJUk1FTlRfR1cuRlkyMDExAQAAADipAQACAAAABC04ODUBCAAAAAUAAAABMQEAAAAKMTY1MTQ3MDUxOAMAAAADMTYwAgAAAAMyMDkEAAAAATAHAAAACTkvMTkvMjAxOQgAAAAKMTAvMzEvMjAxMQkAAAABMML0Hdp0PdcIha7JGHU91wgdQ0lRLlRTRUM6MjM4Mi5JUV9EQV9DRi5GWTIwMDcBAAAAGGYMAAIAAAAINDYyOS44MjgBCAAAAAUAAAABMQEAAAAKMTA2OTEzMTgzNAMAAAADMTU2AgAAAAQyMTYwBAAAAAEwBwAAAAk5LzE5LzIwMTkIAAAACjEyLzMxLzIwMDcJAAAAATAK6hrZdD3XCCEv4hh1PdcIJUNJUS5OWVNFOkhQUS5JUV9MVF9ERUJUX1JFUEFJRC5GWTIwMTcBAAAAOKkBAAIAAAADLTg0AQgAAAAF</t>
  </si>
  <si>
    <t>AAAAATEBAAAACjE5MzQyMDAyNzEDAAAAAzE2MAIAAAAEMjAzNgQAAAABMAcAAAAJOS8xOS8yMDE5CAAAAAoxMC8zMS8yMDE3CQAAAAEwciYa2XQ91wh8T/IYdT3XCCpDSVEuTllTRTpEVk1ULklRX0NPTU1PTl9QUkVGX0RJVl9DRi5GWTIwMTcBAAAAIQ8EAAMAAAAAAD803Nd0PdcIV0seGXU91wglQ0lRLlRTRTo3NzUxLklRX1BST1ZfQkFEX0RFQlRTLkZZMjAxMQEAAACZ+gIAAwAAAAAA4jDI3XQ91wgI6i4YdT3XCCBDSVEuTllTRTpYUlguSVFfQlVJTERJTkdTLkZZMjAxMgEAAACvlAEAAgAAAAQxMTM1AQgAAAAFAAAAATEBAAAACjE3MjA1NzcxMDIDAAAAAzE2MAIAAAAEMzAyMwQAAAABMAcAAAAJOS8xOS8yMDE5CAAAAAoxMi8zMS8yMDEyCQAAAAEw+8g+2nQ91wj3ZasYdT3XCBtDSVEuVFNFOjY0NDguSVFfTlBQRS5GWTIwMTEBAAAAjUd1AAIAAAAFNjgxNTkBCAAAAAUAAAABMQEAAAAKMTQ2MTY4MDA3NgMAAAACNzkCAAAABDEwMDQEAAAAATAHAAAACTkvMTkvMjAxOQgAAAAJMy8zMS8yMDExCQAAAAEwZbL+33Q91wgvJtMXdT3XCCZDSVEuTllTRTpYUlguSVFfT1RIRVJfTFRfQVNTRVRTLkZZMjAxNwEAAACvlAEAAgAAAAM0NTcBCAAAAAUAAAABMQEAAAAKMTk0NzAyNzQ5NgMAAAADMTYwAgAAAAQxMDYwBAAAAAEwBwAAAAk5LzE5LzIwMTkIAAAACjEyLzMxLzIwMTcJAAAAATDwvFPadD3XCBQ0yxh1</t>
  </si>
  <si>
    <t>PdcIIkNJUS5UU0U6NjQ0OC5JUV9EQV9TVVBQTF9DRi5GWTIwMDkBAAAAjUd1AAIAAAAFMjMwOTMBCAAAAAUAAAABMQEAAAAKMTM4OTg1ODA4NgMAAAACNzkCAAAABDIxNzEEAAAAATAHAAAACTkvMTkvMjAxOQgAAAAJMy8zMS8yMDA5CQAAAAEwgWT+33Q91wi3c8UXdT3XCB5DSVEuTkFTREFRR1M6TlRBUC5JUV9OSS5GWTIwMTIBAAAANH0AAAIAAAAFNjA1LjQBCAAAAAUAAAABMQEAAAAKMTY4MzYwNjY3NgMAAAADMTYwAgAAAAIxNQQAAAABMAcAAAAJOS8xOS8yMDE5CAAAAAk0LzI3LzIwMTIJAAAAATBX5tvXdD3XCMrnQRl1PdcIJkNJUS5UU0U6Nzc1MS5JUV9FRkZFQ1RfVEFYX1JBVEUuRlkyMDA5AQAAAJn6AgACAAAABzM4LjM0OTcBCAAAAAUAAAABMQEAAAAKMTUzMzIwMzI4OQMAAAACNzkCAAAABDQzNzYEAAAAATAHAAAACTkvMTkvMjAxOQgAAAAKMTIvMzEvMjAwOQkAAAABMOMKyN10PdcImmsWGHU91wgfQ0lRLlRTRTo0OTAyLklRX0FSX1RVUk5TLkZZMjAxOQEAAAAxVw0AAgAAAAgzLjkyOTgyNwEIAAAABQAAAAExAQAAAAoxOTY4OTk3OTYwAwAAAAI3OQIAAAAENDAwMQQAAAABMAcAAAAJOS8xOS8yMDE5CAAAAAkzLzMxLzIwMTkJAAAAATDlVB7WdD3XCLtFZhl1PdcIGkNJUS5OWVNFOlhSWC5JUV9SRVYuRlkyMDE1AQAAAK+UAQACAAAABTExMTE5AQgAAAAFAAAAATEBAAAACjE4NzU5MDYwODgD</t>
  </si>
  <si>
    <t>AAAAAzE2MAIAAAADMTEyBAAAAAEwBwAAAAk5LzE5LzIwMTkIAAAACjEyLzMxLzIwMTUJAAAAATDeR1PadD3XCFeNzhh1PdcIIkNJUS5OWVNFOkhQUS5JUV9BRFZFUlRJU0lORy5GWTIwMTcBAAAAOKkBAAIAAAADNTQ0AQgAAAAFAAAAATEBAAAACjE5MzQyMDAyNzEDAAAAAzE2MAIAAAAEMzAxMwQAAAABMAcAAAAJOS8xOS8yMDE5CAAAAAoxMC8zMS8yMDE3CQAAAAEwQwAa2XQ91wjgAfIYdT3XCCdDSVEuTllTRTpEVk1ULklRX0NBU0hfQ09OVkVSU0lPTi5GWTIwMTQBAAAAIQ8EAAIAAAAKLTM4Ljg1NjI3MgEIAAAABQAAAAExAQAAAAoxNzgwNjk1NzAwAwAAAAMxNjACAAAABDQxODQEAAAAATAHAAAACTkvMTkvMjAxOQgAAAAJMS8zMS8yMDE0CQAAAAEwAr2X1HQ91wjiV7sZdT3XCB5DSVEuVFNFOjc3NTEuSVFfU1RfREVCVC5GWTIwMTQBAAAAmfoCAAIAAAABMwEIAAAABQAAAAExAQAAAAoxODMzOTcxMjc4AwAAAAI3OQIAAAAEMTA0NgQAAAABMAcAAAAJOS8xOS8yMDE5CAAAAAoxMi8zMS8yMDE0CQAAAAEwB/w93XQ91wiq+igYdT3XCChDSVEuVFNFOjY0NDguSVFfVE9UQUxfREVCVC5GWTIwMDkuLi4uSlBZAQAAAI1HdQACAAAABTMwNDA5AQgAAAAFAAAAATEBAAAACjEzODk4NTgwODYDAAAAAjc5AgAAAAQ0MTczBAAAAAEwBwAAAAk5LzE5LzIwMTkIAAAACTMvMzEvMjAwOQkAAAABMHB6mtR0PdcIzWPM</t>
  </si>
  <si>
    <t>GXU91wgcQ0lRLlRTRTo3NzUxLklRX05JX0NGLkZZMjAwOAEAAACZ+gIAAgAAAAYzMDkxNDgBCAAAAAUAAAABMQEAAAAKMTQzOTEyODMxOQMAAAACNzkCAAAABDIxNTAEAAAAATAHAAAACTkvMTkvMjAxOQgAAAAKMTIvMzEvMjAwOAkAAAABMOMKyN10PdcIaKEeGHU91wgnQ0lRLlRTRTo0OTAxLklRX01BUktFVENBUC4yMDE0LzMvMzEuSlBZAQAAABxMBgACAAAADjEzMzU1NDYuMTI0NDc4AQYAAAAFAAAAATEBAAAACjE2NTkyODc3MDUDAAAAAjc5AgAAAAYxMDAwNTQEAAAAATAHAAAACTMvMzEvMjAxNG3gGvd0PdcI2oq4K3U91wgmQ0lRLlRTRTo0OTAyLklRX0ZJTElOR19DVVJSRU5DWS5GWTIwMDkBAAAAMVcNAAMAAAADSlBZAJUSot50PdcI6bDEF3U91wgqQ0lRLlRTRTo2NDQ4LklRX0NVUlJFTlRfUE9SVF9MRUFTRVMuRlkyMDE2AQAAAI1HdQADAAAAAAARUb7fdD3XCOY21Bd1PdcIJkNJUS5OWVNFOkRWTVQuSVFfUFJFRl9ESVZfT1RIRVIuRlkyMDE3AQAAACEPBAADAAAAAABMDdzXdD3XCEF4Khl1PdcIIkNJUS5UU0U6NDkwMS5JUV9DQVNIX0lOVkVTVC5GWTIwMTMBAAAAHEwGAAIAAAAHLTE0MzU4MgEIAAAABQAAAAExAQAAAAoxNjI1NDU3Njc3AwAAAAI3OQIAAAAEMjAwNQQAAAABMAcAAAAJOS8xOS8yMDE5CAAAAAkzLzMxLzIwMTMJAAAAATAvJFfbdD3XCKR2rBh1PdcIIENJUS5UU0U6NzczMS5J</t>
  </si>
  <si>
    <t>UV9PVEhFUl9SRVYuRlkyMDE3AQAAALhWDQADAAAAAADWIbjbdD3XCL/fahh1PdcIKUNJUS5UU0U6NjQ0OC5JUV9EQVlTX0lOVkVOVE9SWV9PVVQuRlkyMDEyAQAAAI1HdQACAAAACTk2Ljk3MjA2NgEIAAAABQAAAAExAQAAAAoxNTU0MzM3MjQxAwAAAAI3OQIAAAAENDAzNQQAAAABMAcAAAAJOS8xOS8yMDE5CAAAAAkzLzMxLzIwMTIJAAAAATCV+rvWdD3XCEarcxl1PdcIJENJUS5UU0U6Nzc1MS5JUV9FUVVJVFlfTUVUSE9ELkZZMjAxMAEAAACZ+gIAAgAAAAUyNjgxNwEIAAAABQAAAAExAQAAAAoxNTk3MzQzMjUxAwAAAAI3OQIAAAAEMzA2MwQAAAABMAcAAAAJOS8xOS8yMDE5CAAAAAoxMi8zMS8yMDEwCQAAAAEw4jDI3XQ91wgcZB8YdT3XCChDSVEuVFNFOjc3NTEuSVFfVE9UQUxfREVCVF9JU1NVRUQuRlkyMDE4AQAAAJn6AgACAAAABDI5NDABCAAAAAUAAAABMQEAAAAKMTk1MTQ3NjMwNwMAAAACNzkCAAAABDIxNjEEAAAAATAHAAAACTkvMTkvMjAxOQgAAAAKMTIvMzEvMjAxOAkAAAABMNVwPt10PdcIL6c4GHU91wghQ0lRLlRTRTo2NDQ4LklRX05JX0NPTVBBTlkuRlkyMDE3AQAAAI1HdQACAAAABTQ3NDQwAQgAAAAFAAAAATEBAAAACjE4NDgxNzE0ODkDAAAAAjc5AgAAAAU0MTU3MQQAAAABMAcAAAAJOS8xOS8yMDE5CAAAAAkzLzMxLzIwMTcJAAAAATARUb7fdD3XCICQ+hd1PdcIGkNJUS5UU0U6</t>
  </si>
  <si>
    <t>Nzc1Mi5JUV9FQlQuRlkyMDE4AQAAAOw7BgACAAAABy0xMjQxODIBCAAAAAUAAAABMQEAAAAKMTg5NDk0MDQ1MwMAAAACNzkCAAAAAzEzOQQAAAABMAcAAAAJOS8xOS8yMDE5CAAAAAkzLzMxLzIwMTgJAAAAATBy6K/cdD3XCFGMiBh1PdcIJ0NJUS5OWVNFOkhQUS5JUV9DSEFOR0VfSU5WRU5UT1JZLkZZMjAxMAEAAAA4qQEAAgAAAAQtMjcwAQgAAAAFAAAAATEBAAAACjE1ODIxMjkzODQDAAAAAzE2MAIAAAAEMjA5OQQAAAABMAcAAAAJOS8xOS8yMDE5CAAAAAoxMC8zMS8yMDEwCQAAAAEw7cwd2nQ91wi/I9EYdT3XCCVDSVEuVFNFOjc3MzEuSVFfTkVUX1JFTlRBTF9FWFAuRlkyMDA4AQAAALhWDQADAAAAAAB3D7DcdD3XCAQ+Vxh1PdcIG0NJUS5OWVNFOlhSWC5JUV9OUFBFLkZZMjAxNgEAAACvlAEAAgAAAAM2NjABCAAAAAUAAAABMQEAAAAKMTk0NzAyNzUxOQMAAAADMTYwAgAAAAQxMDA0BAAAAAEwBwAAAAk5LzE5LzIwMTkIAAAACjEyLzMxLzIwMTYJAAAAATDulVPadD3XCEQ0xBh1PdcILkNJUS5UU0U6NjQ0OC5JUV9PVEhFUl9GSU5BTkNFX0FDVF9TVVBQTC5GWTIwMTQBAAAAjUd1AAMAAAAAABMqvt90PdcIsuLxF3U91wgsQ0lRLlRTRTo3NzMxLklRX0RFQlRfRVFVSVZfT1BFUl9MRUFTRS5GWTIwMTEBAAAAuFYNAAMAAAAAABA3Jdx0PdcIeFmTGHU91wgoQ0lRLlRTRTo2NDQ4LklRX0dXX0lOVEFO</t>
  </si>
  <si>
    <t>X0FNT1JUX0NGLkZZMjAxNwEAAACNR3UAAwAAAAAAEVG+33Q91wgChOkXdT3XCBlDSVEuVFNFOjc3NTIuSVFfUkUuRlkyMDEzAQAAAOw7BgACAAAABjc1OTc4MwEIAAAABQAAAAExAQAAAAoxNjI5NzY3ODg2AwAAAAI3OQIAAAAEMTIyMgQAAAABMAcAAAAJOS8xOS8yMDE5CAAAAAkzLzMxLzIwMTMJAAAAATDhUM7cdD3XCGpJdhh1PdcIKENJUS5UU0U6Nzc1MS5JUV9UT1RBTF9ERUJUX0VCSVREQS5GWTIwMDcBAAAAmfoCAAIAAAAIMC4wMjQ1NzkBCAAAAAUAAAABMQEAAAAKMTM0NjI2MzI0MgMAAAACNzkCAAAABDQxOTIEAAAAATAHAAAACTkvMTkvMjAxOQgAAAAKMTIvMzEvMjAwNwkAAAABMNl7HtZ0PdcIpzaPGXU91wglQ0lRLlRTRTo3NzUxLklRX0xUX0RFQlRfRVFVSVRZLkZZMjAxNAEAAACZ+gIAAgAAAAYwLjAzNjUBCAAAAAUAAAABMQEAAAAKMTgzMzk3MTI3OAMAAAACNzkCAAAABDQwODUEAAAAATAHAAAACTkvMTkvMjAxOQgAAAAKMTIvMzEvMjAxNAkAAAABMM7VvNV0PdcIc9KPGXU91wgkQ0lRLlRTRTo0OTAxLklRX1NBTEVfSU5UQU5fQ0YuRlkyMDE1AQAAABxMBgACAAAABi0yNjU1NAEIAAAABQAAAAExAQAAAAoxNzQ2MDM1OTcxAwAAAAI3OQIAAAAEMjAyOQQAAAABMAcAAAAJOS8xOS8yMDE5CAAAAAkzLzMxLzIwMTUJAAAAATBhOSnbdD3XCD4uoxh1PdcIGkNJUS5OWVNFOkRWTVQuSVFfQVIu</t>
  </si>
  <si>
    <t>RlkyMDE1AQAAACEPBAACAAAABDYwNjYBCAAAAAUAAAABMQEAAAAKMTgzNDI0NTM3NAMAAAADMTYwAgAAAAQxMDIxBAAAAAEwBwAAAAk5LzE5LzIwMTkIAAAACTEvMzAvMjAxNQkAAAABMFfm29d0PdcIqn0hGXU91wglQ0lRLlRTRTo2NzI0LklRX05FVF9SRU5UQUxfRVhQLkZZMjAxMQEAAAB7LDkAAwAAAAAA0Iig33Q91wiRq9QXdT3XCCRDSVEuVFNFOjY0NDguSVFfRUJJVERBX01BUkdJTi5GWTIwMTYBAAAAjUd1AAIAAAAHMTEuODUxNgEIAAAABQAAAAExAQAAAAoxNzk4Njk5NjcxAwAAAAI3OQIAAAAENDA0NwQAAAABMAcAAAAJOS8xOS8yMDE5CAAAAAkzLzMxLzIwMTYJAAAAATCLIbzWdD3XCMW7dBl1PdcIJUNJUS5UU0U6NjQ0OC5JUV9CQVNJQ19FUFNfRVhDTC5GWTIwMTcBAAAAjUd1AAIAAAAKMTgxLjk1NTA1MQEIAAAABQAAAAExAQAAAAoxODQ4MTcxNDg5AwAAAAI3OQIAAAAEMzA2NAQAAAABMAcAAAAJOS8xOS8yMDE5CAAAAAkzLzMxLzIwMTcJAAAAATARUb7fdD3XCImm8hd1PdcIHENJUS5OWVNFOkRWTVQuSVFfQVBJQy5GWTIwMTMBAAAAIQ8EAAMAAAAAAHhzAdh0PdcIWYMtGXU91wggQ0lRLk5ZU0U6SFBRLklRX0NIQU5HRV9BUi5GWTIwMTEBAAAAOKkBAAIAAAADNDQ4AQgAAAAFAAAAATEBAAAACjE2NTE0NzA1MTgDAAAAAzE2MAIAAAAEMjAxOAQAAAABMAcAAAAJOS8xOS8yMDE5CAAAAAox</t>
  </si>
  <si>
    <t>MC8zMS8yMDExCQAAAAEwwvQd2nQ91wgo29UYdT3XCCRDSVEuVFNFOjc3NTIuSVFfSU5DX0VRVUlUWV9DRi5GWTIwMTMBAAAA7DsGAAIAAAADLTMxAQgAAAAFAAAAATEBAAAACjE2Mjk3Njc4ODYDAAAAAjc5AgAAAAQyMDg2BAAAAAEwBwAAAAk5LzE5LzIwMTkIAAAACTMvMzEvMjAxMwkAAAABMOFQztx0PdcIE4F+GHU91wgaQ0lRLk5ZU0U6RFZNVC5JUV9HVy5GWTIwMTABAAAAIQ8EAAIAAAAENDA3NAEIAAAABQAAAAExAQAAAAoxNTI4NjA0OTYwAwAAAAMxNjACAAAABDExNzEEAAAAATAHAAAACTkvMTkvMjAxOQgAAAAJMS8yOS8yMDEwCQAAAAEwi/4A2HQ91wjLVigZdT3XCCVDSVEuTkFTREFRR1M6TlRBUC5JUV9ESVZfU0hBUkUuRlkyMDE1AQAAADR9AAACAAAABDAuNjYBCAAAAAUAAAABMQEAAAAKMTg0NzU5MzY2NQMAAAADMTYwAgAAAAQzMDU4BAAAAAEwBwAAAAk5LzE5LzIwMTkIAAAACTQvMjQvMjAxNQkAAAABMBnLBtd0PdcIS/hCGXU91wgpQ0lRLk5BU0RBUUdTOk5UQVAuSVFfQ1VSUkVOQ1lfR0FJTi5GWTIwMTQBAAAANH0AAAIAAAABMQEIAAAABQAAAAExAQAAAAoxNzk3MTkwODM0AwAAAAMxNjACAAAAAjM4BAAAAAEwBwAAAAk5LzE5LzIwMTkIAAAACTQvMjUvMjAxNAkAAAABMEwN3Nd0PdcIcsZGGXU91wgqQ0lRLk5BU0RBUUdTOk5UQVAuSVFfU1RfREVCVF9JU1NVRUQuRlkyMDExAQAAADR9</t>
  </si>
  <si>
    <t>AAADAAAAAABjv9vXdD3XCPekPRl1PdcIIUNJUS5UU0U6NDkwMS5JUV9JTkNfRVFVSVRZLkZZMjAwOQEAAAAcTAYAAgAAAAQyOTg5AQgAAAAFAAAAATEBAAAACjEzODI3NjM1MTQDAAAAAjc5AgAAAAI0NwQAAAABMAcAAAAJOS8xOS8yMDE5CAAAAAkzLzMxLzIwMDkJAAAAATDHOlbbdD3XCGcGZBh1PdcIJ0NJUS5UU0VDOjIzODIuSVFfRUZGRUNUX1RBWF9SQVRFLkZZMjAwOAEAAAAYZgwAAgAAAAcyMy40ODcxAQgAAAAFAAAAATEBAAAACjEzNzM5OTM1OTUDAAAAAzE1NgIAAAAENDM3NgQAAAABMAcAAAAJOS8xOS8yMDE5CAAAAAoxMi8zMS8yMDA4CQAAAAEwsEn42HQ91wg6OfMYdT3XCC5DSVEuTkFTREFRR1M6TlRBUC5JUV9JTlZFU1RfU0VDVVJJVFlfQ0YuRlkyMDE4AQAAADR9AAACAAAAAy0xMAEIAAAABQAAAAExAQAAAAoxOTY4NzI1NjQ4AwAAAAMxNjACAAAABDIwMjcEAAAAATAHAAAACTkvMTkvMjAxOQgAAAAJNC8yNy8yMDE4CQAAAAEw+z8H13Q91wjIg1AZdT3XCCRDSVEuVFNFOjQ5MDIuSVFfRVFVSVRZX01FVEhPRC5GWTIwMTIBAAAAMVcNAAMAAAAAAGlgot50PdcI5avwF3U91wgfQ0lRLlRTRTo3NzUxLklRX0VCSVRfSU5ULkZZMjAxMAEAAACZ+gIAAgAAAAoyMDAuNzAwMTU1AQgAAAAFAAAAATEBAAAACjE1OTczNDMyNTEDAAAAAjc5AgAAAAQ0MTg5BAAAAAEwBwAAAAk5LzE5LzIwMTkIAAAA</t>
  </si>
  <si>
    <t>CjEyLzMxLzIwMTAJAAAAATDcrrzVdD3XCAC8ghl1PdcII0NJUS5UU0VDOjIzODIuSVFfT1RIRVJfSU5UQU4uRlkyMDE0AQAAABhmDAACAAAABzI5Ni42NjYBCAAAAAUAAAABMQEAAAAKMTc4Mzg3NjE4MQMAAAADMTU2AgAAAAQxMDQwBAAAAAEwBwAAAAk5LzE5LzIwMTkIAAAACjEyLzMxLzIwMTQJAAAAATAsmPjYdD3XCEBnDRl1PdcIH0NJUS5UU0U6NDkwMS5JUV9ORVRfREVCVC5GWTIwMDkBAAAAHEwGAAIAAAAFMjI5OTEBCAAAAAUAAAABMQEAAAAKMTM4Mjc2MzUxNAMAAAACNzkCAAAABDQzNjQEAAAAATAHAAAACTkvMTkvMjAxOQgAAAAJMy8zMS8yMDA5CQAAAAEwYWFW23Q91wh4LWQYdT3XCCZDSVEuTllTRTpYUlguSVFfT1RIRVJfTFRfQVNTRVRTLkZZMjAwNwEAAACvlAEAAgAAAAQxMTExAQgAAAAFAAAAATEBAAAACjEzMzI5NTc2OTADAAAAAzE2MAIAAAAEMTA2MAQAAAABMAcAAAAJOS8xOS8yMDE5CAAAAAoxMi8zMS8yMDA3CQAAAAEwVa4p23Q91whZa5sYdT3XCCpDSVEuTkFTREFRR1M6TlRBUC5JUV9EQVlTX1NBTEVTX09VVC5GWTIwMTABAAAANH0AAAIAAAAJNDMuMzE0OTkyAQgAAAAFAAAAATEBAAAACjE1NTE1MDAyMjgDAAAAAzE2MAIAAAAENDA0MgQAAAABMAcAAAAJOS8xOS8yMDE5CAAAAAk0LzMwLzIwMTAJAAAAATAmC5jUdD3XCLhusxl1PdcIJUNJUS5OWVNFOkhQUS5JUV9TVF9ERUJU</t>
  </si>
  <si>
    <t>X1JFUEFJRC5GWTIwMTMBAAAAOKkBAAIAAAAELTE1NAEIAAAABQAAAAExAQAAAAoxNzY5NjgyMTczAwAAAAMxNjACAAAABDIwNDQEAAAAATAHAAAACTkvMTkvMjAxOQgAAAAKMTAvMzEvMjAxMwkAAAABMKhCHtp0PdcIean1GHU91wgZQ0lRLlRTRTo3NzUyLklRX0dQLkZZMjAxNwEAAADsOwYAAgAAAAY3ODg2MjgBCAAAAAUAAAABMQEAAAAKMTg0Nzk3Njk3OQMAAAACNzkCAAAAAjEwBAAAAAEwBwAAAAk5LzE5LzIwMTkIAAAACTMvMzEvMjAxNwkAAAABMPfBr9x0PdcI7Lh/GHU91wgkQ0lRLk5ZU0U6SFBRLklRX0lNUEFJUk1FTlRfR1cuRlkyMDE3AQAAADipAQADAAAAAABDABrZdD3XCNwN7hh1PdcIJENJUS5UU0U6NjcyNC5JUV9JTVBBSVJNRU5UX0dXLkZZMjAxMAEAAAB7LDkAAwAAAAAAoGGg33Q91wiv7tgXdT3XCCxDSVEuTllTRTpYUlguSVFfTkVUX0RFQlRfRUJJVERBX0NBUEVYLkZZMjAxMAEAAACvlAEAAgAAAAgzLjgwMjQ1NwEIAAAABQAAAAExAQAAAAoxNTg4NzMwODEwAwAAAAMxNjACAAAABTIzMzE0BAAAAAEwBwAAAAk5LzE5LzIwMTkIAAAACjEyLzMxLzIwMTAJAAAAATDcrrzVdD3XCIDuoRl1PdcIJ0NJUS5UU0U6NzczMS5JUV9ORVRfSU5URVJFU1RfRVhQLkZZMjAxOAEAAAC4Vg0AAgAAAAQyOTU1AQgAAAAFAAAAATEBAAAACjE4OTUzNDg0MzUDAAAAAjc5AgAAAAMzNjgEAAAAATAHAAAA</t>
  </si>
  <si>
    <t>CTkvMTkvMjAxOQgAAAAJMy8zMS8yMDE4CQAAAAEwz0i423Q91whRqIwYdT3XCCVDSVEuTllTRTpIUFEuSVFfTFRfREVCVF9SRVBBSUQuRlkyMDExAQAAADipAQACAAAABS0yMzM2AQgAAAAFAAAAATEBAAAACjE2NTE0NzA1MTgDAAAAAzE2MAIAAAAEMjAzNgQAAAABMAcAAAAJOS8xOS8yMDE5CAAAAAoxMC8zMS8yMDExCQAAAAEwwvQd2nQ91wgVbNoYdT3XCB1DSVEuVFNFOjQ5MDEuSVFfQ09NTU9OLkZZMjAxMwEAAAAcTAYAAgAAAAU0MDM2MwEIAAAABQAAAAExAQAAAAoxNjI1NDU3Njc3AwAAAAI3OQIAAAAEMTEwMwQAAAABMAcAAAAJOS8xOS8yMDE5CAAAAAkzLzMxLzIwMTMJAAAAATAvJFfbdD3XCMnJjhh1PdcIL0NJUS5UU0VDOjIzODIuSVFfVE9UQUxfREVCVF9FQklUREFfQ0FQRVguRlkyMDA5AQAAABhmDAACAAAACDMuMDQyMzI1AQgAAAAFAAAAATEBAAAACjE0NTc1MjM0MDMDAAAAAzE1NgIAAAAFMjMzMTMEAAAAATAHAAAACTkvMTkvMjAxOQgAAAAKMTIvMzEvMjAwOQkAAAABMPA6IdV0PdcId/+3GXU91wg0Q0lRLlRTRTo2NzI0LklRX1RPVEFMX09VVFNUQU5ESU5HX0ZJTElOR19EQVRFLkZZMjAwOAEAAAB7LDkAAgAAAAczOTIuNzI0AQQAAAAFAAAAATUBAAAACjEwNTg5MTUwMDACAAAABTI0MTUzBgAAAAEwtROg33Q91wiXeNgXdT3XCBlDSVEuVFNFOjc3NTEuSVFfR1cuRlkyMDA3AQAAAJn6</t>
  </si>
  <si>
    <t>AgACAAAABTU2NzgzAQgAAAAFAAAAATEBAAAACjEzNDYyNjMyNDIDAAAAAjc5AgAAAAQxMTcxBAAAAAEwBwAAAAk5LzE5LzIwMTkIAAAACjEyLzMxLzIwMDcJAAAAATD04sfddD3XCGOyJhh1PdcIGkNJUS5UU0U6NjQ0OC5JUV9SRVYuRlkyMDEzAQAAAI1HdQACAAAABjUxNjA2NwEIAAAABQAAAAExAQAAAAoxNjkwNjU3NDk2AwAAAAI3OQIAAAADMTEyBAAAAAEwBwAAAAk5LzE5LzIwMTkIAAAACTMvMzEvMjAxMwkAAAABMFXZ/t90PdcI+DsKGHU91wgkQ0lRLk5BU0RBUUdTOk5UQVAuSVFfQlZfU0hBUkUuRlkyMDEyAQAAADR9AAACAAAACTExLjc3NjE5MwEIAAAABQAAAAExAQAAAAoxNjgzNjA2Njc2AwAAAAMxNjACAAAABDQwMjAEAAAAATAHAAAACTkvMTkvMjAxOQgAAAAJNC8yNy8yMDEyCQAAAAEwV+bb13Q91wjoDkIZdT3XCClDSVEuTkFTREFRR1M6TlRBUC5JUV9DQVNIX0lOVEVSRVNULkZZMjAxOAEAAAA0fQAAAgAAAAI1OAEIAAAABQAAAAExAQAAAAoxOTY4NzI1NjQ4AwAAAAMxNjACAAAABDMwMjgEAAAAATAHAAAACTkvMTkvMjAxOQgAAAAJNC8yNy8yMDE4CQAAAAEw+z8H13Q91wgDc0gZdT3XCClDSVEuVFNFOjQ5MDEuSVFfSU5WRVNUX1NFQ1VSSVRZX0NGLkZZMjAxNQEAAAAcTAYAAgAAAAQxMTkzAQgAAAAFAAAAATEBAAAACjE3NDYwMzU5NzEDAAAAAjc5AgAAAAQyMDI3BAAAAAEwBwAAAAk5</t>
  </si>
  <si>
    <t>LzE5LzIwMTkIAAAACTMvMzEvMjAxNQkAAAABMGE5Kdt0PdcISOuXGHU91wgZQ0lRLlRTRTo0OTAyLklRX0RPLkZZMjAxOAEAAAAxVw0AAwAAAAAAnHRF3nQ91whZ9U0YdT3XCBxDSVEuTllTRTpIUFEuSVFfTklfQ0YuRlkyMDA4AQAAADipAQACAAAABDgzMjkBCAAAAAUAAAABMQEAAAAKMTQxNjA4MDU2MgMAAAADMTYwAgAAAAQyMTUwBAAAAAEwBwAAAAk5LzE5LzIwMTkIAAAACjEwLzMxLzIwMDgJAAAAATDTph3adD3XCON2wRh1PdcIHkNJUS5UU0U6NDkwMi5JUV9aX1NDT1JFLkZZMjAwOQEAAAAxVw0AAgAAAAgyLjUyNzM5NgEIAAAABQAAAAExAQAAAAoxMzc3NzU4ODgzAwAAAAI3OQIAAAAGMTAwMTIzBAAAAAEwBwAAAAk5LzE5LzIwMTkIAAAACTMvMzEvMjAwOQkAAAABMAHgHdZ0PdcIhF16GXU91wgkQ0lRLlRTRUM6MjM4Mi5JUV9UT1RBTF9FUVVJVFkuRlkyMDE1AQAAABhmDAACAAAACjE0MDA4NS42ODQBCAAAAAUAAAABMQEAAAAKMTgzNTkxOTA0NgMAAAADMTU2AgAAAAQxMjc1BAAAAAEwBwAAAAk5LzE5LzIwMTkIAAAACjEyLzMxLzIwMTUJAAAAATCmv/jYdD3XCBu1DRl1PdcIHkNJUS5UU0U6Nzc1MS5JUV9aX1NDT1JFLkZZMjAxMQEAAACZ+gIAAgAAAAg0LjkzMDA4OAEIAAAABQAAAAExAQAAAAoxNjY1OTIwNzk0AwAAAAI3OQIAAAAGMTAwMTIzBAAAAAEwBwAAAAk5LzE5LzIwMTkIAAAACjEy</t>
  </si>
  <si>
    <t>LzMxLzIwMTEJAAAAATDcrrzVdD3XCP+ffhl1PdcIIkNJUS5UU0VDOjIzODIuSVFfU0dBX01BUkdJTi5GWTIwMDcBAAAAGGYMAAIAAAAGMS45NTQ2AQgAAAAFAAAAATEBAAAACjEwNjkxMzE4MzQDAAAAAzE1NgIAAAAENDM3NQQAAAABMAcAAAAJOS8xOS8yMDE5CAAAAAoxMi8zMS8yMDA3CQAAAAEw8Doh1XQ91wh+2LcZdT3XCC9DSVEuTllTRTpEVk1ULklRX01JTk9SSVRZX0lOVEVSRVNUX1RPVEFMLkZZMjAwOAEAAAAhDwQAAwAAAAAAqLAA2HQ91wjDbAQZdT3XCCRDSVEuVFNFQzoyMzgyLklRX0lOVEVSRVNUX0VYUC5GWTIwMTMBAAAAGGYMAAIAAAAJLTE5MTMuNzA1AQgAAAAFAAAAATEBAAAACjE3MjgzNjkyNDUDAAAAAzE1NgIAAAACODIEAAAAATAHAAAACTkvMTkvMjAxOQgAAAAKMTIvMzEvMjAxMwkAAAABML4N+dh0PdcITmD6GHU91wgoQ0lRLk5ZU0U6SFBRLklRX1RPVEFMX0RFQlRfRUJJVERBLkZZMjAxMgEAAAA4qQEAAgAAAAgxLjk3ODkzNAEIAAAABQAAAAExAQAAAAoxNzEyMzM0MjU5AwAAAAMxNjACAAAABDQxOTIEAAAAATAHAAAACTkvMTkvMjAxOQgAAAAKMTAvMzEvMjAxMgkAAAABMP8TIdV0PdcIz92gGXU91wgkQ0lRLlRTRTo0OTAxLklRX0NVUlJFTkNZX0dBSU4uRlkyMDExAQAAABxMBgACAAAABi0xMDY1NAEIAAAABQAAAAExAQAAAAoxNDYxNjgwMjI5AwAAAAI3OQIAAAACMzgEAAAA</t>
  </si>
  <si>
    <t>ATAHAAAACTkvMTkvMjAxOQgAAAAJMy8zMS8yMDExCQAAAAEwEq9W23Q91wi8VI4YdT3XCCRDSVEuVFNFQzoyMzgyLklRX0JBU0lDX1dFSUdIVC5GWTIwMDcBAAAAGGYMAAIAAAAKMzY3MC41NjcyNQASwxrZdD3XCCiI5Rh1PdcILkNJUS5UU0U6Nzc1Mi5JUV9UT1RBTF9MSUFCX1RPVEFMX0FTU0VUUy5GWTIwMTkBAAAA7DsGAAIAAAAHNjIuNjA3NwEIAAAABQAAAAExAQAAAAoxOTY5OTUwMDUyAwAAAAI3OQIAAAAENDE4OAQAAAABMAcAAAAJOS8xOS8yMDE5CAAAAAkzLzMxLzIwMTkJAAAAATC6Sr3VdD3XCL2rnRl1PdcIKUNJUS5UU0U6Nzc1Mi5JUV9ERUJUX0VRVUlWX05FVF9QQk8uRlkyMDE4AQAAAOw7BgACAAAABjEwNjQ3MAEIAAAABQAAAAExAQAAAAoxODk0OTQwNDUzAwAAAAI3OQIAAAAFMjE2NzkEAAAAATAHAAAACTkvMTkvMjAxOQgAAAAJMy8zMS8yMDE4CQAAAAEwcuiv3HQ91wjg9XcYdT3XCCJDSVEuVFNFOjQ5MDIuSVFfT1RIRVJfSU5UQU4uRlkyMDEyAQAAADFXDQACAAAABTI3NjE0AQgAAAAFAAAAATEBAAAACjE1NTMyMzk3OTcDAAAAAjc5AgAAAAQxMDQwBAAAAAEwBwAAAAk5LzE5LzIwMTkIAAAACTMvMzEvMjAxMgkAAAABMGlgot50PdcI7E0SGHU91wgiQ0lRLlRTRUM6MjM4Mi5JUV9TR0FfTUFSR0lOLkZZMjAxNQEAAAAYZgwAAgAAAAYxLjcwOTYBCAAAAAUAAAABMQEAAAAKMTgzNTkx</t>
  </si>
  <si>
    <t>OTA0NgMAAAADMTU2AgAAAAQ0Mzc1BAAAAAEwBwAAAAk5LzE5LzIwMTkIAAAACjEyLzMxLzIwMTUJAAAAATDxYiHVdD3XCFJ0uBl1PdcIJENJUS5UU0U6NzczMS5JUV9DT01NT05fRElWX0NGLkZZMjAxNwEAAAC4Vg0AAwAAAAAA1iG423Q91wjhnHsYdT3XCCVDSVEuVFNFOjQ5MDIuSVFfU1BFQ0lBTF9ESVZfQ0YuRlkyMDExAQAAADFXDQADAAAAAAB1OaLedD3XCO+E8Bd1PdcINENJUS5OWVNFOkRWTVQuSVFfQ0hBTkdFX09USEVSX05FVF9PUEVSX0FTU0VUUy5GWTIwMTABAAAAIQ8EAAIAAAAFLTEzNTQBCAAAAAUAAAABMQEAAAAKMTUyODYwNDk2MAMAAAADMTYwAgAAAAQyMDQ1BAAAAAEwBwAAAAk5LzE5LzIwMTkIAAAACTEvMjkvMjAxMAkAAAABMIv+ANh0PdcIl7oEGXU91wgnQ0lRLlRTRTo0OTAxLklRX0NBU0hfT1BFUi5GWTIwMTcuLi4uSlBZAQAAABxMBgACAAAABjI4ODYxOQEIAAAABQAAAAExAQAAAAoxODUxMzU5MTc2AwAAAAI3OQIAAAAEMjAwNgQAAAABMAcAAAAJOS8xOS8yMDE5CAAAAAkzLzMxLzIwMTcJAAAAATBdyJrUdD3XCN+VyBl1PdcIH0NJUS5UU0U6Nzc1MS5JUV9FQlRfRVhDTC5GWTIwMTcBAAAAmfoCAAIAAAAGMzY5MzI0AQgAAAAFAAAAATEBAAAACjE5NTE0NzYzMTEDAAAAAjc5AgAAAAE0BAAAAAEwBwAAAAk5LzE5LzIwMTkIAAAACjEyLzMxLzIwMTcJAAAAATDdIz7ddD3XCL+L</t>
  </si>
  <si>
    <t>SRh1PdcIJENJUS5OWVNFOkhQUS5JUV9JTVBBSVJNRU5UX0dXLkZZMjAwOAEAAAA4qQEAAwAAAAAA/X4d2nQ91whyDdkYdT3XCCpDSVEuTkFTREFRR1M6TlRBUC5JUV9TVF9ERUJUX0lTU1VFRC5GWTIwMTcBAAAANH0AAAIAAAADNDk5AQgAAAAFAAAAATEBAAAACjE5Njg3MjU2NDcDAAAAAzE2MAIAAAAEMjA0MwQAAAABMAcAAAAJOS8xOS8yMDE5CAAAAAk0LzI4LzIwMTcJAAAAATAEGQfXdD3XCGKfPxl1PdcIH0NJUS5OWVNFOlhSWC5JUV9FQlRfRVhDTC5GWTIwMTgBAAAAr5QBAAIAAAADOTA5AQgAAAAFAAAAATEBAAAACjE5NDcwMjc0OTUDAAAAAzE2MAIAAAABNAQAAAABMAcAAAAJOS8xOS8yMDE5CAAAAAoxMi8zMS8yMDE4CQAAAAEw8LxT2nQ91wgFqcQYdT3XCCZDSVEuTllTRTpEVk1ULklRX09USEVSX0NBX1NVUFBMLkZZMjAxNAEAAAAhDwQAAgAAAAQzMzU3AQgAAAAFAAAAATEBAAAACjE3ODA2OTU3MDADAAAAAzE2MAIAAAAEMTA1NQQAAAABMAcAAAAJOS8xOS8yMDE5CAAAAAkxLzMxLzIwMTQJAAAAATBjv9vXdD3XCOoTMhl1PdcIJUNJUS5OWVNFOkRWTVQuSVFfQ0FTSF9JTlRFUkVTVC5GWTIwMTgBAAAAIQ8EAAIAAAAEMjE5MgEIAAAABQAAAAExAQAAAAoxOTUxNzIyNDM5AwAAAAMxNjACAAAABDMwMjgEAAAAATAHAAAACTkvMTkvMjAxOQgAAAAIMi8yLzIwMTgJAAAAATBtW9zXdD3XCDrcIhl1</t>
  </si>
  <si>
    <t>PdcIJUNJUS5UU0U6Nzc1MS5JUV9HQUlOX0FTU0VUU19DRi5GWTIwMTEBAAAAmfoCAAIAAAAEODkzNwEIAAAABQAAAAExAQAAAAoxNjY1OTIwNzk0AwAAAAI3OQIAAAAEMjAyNgQAAAABMAcAAAAJOS8xOS8yMDE5CAAAAAoxMi8zMS8yMDExCQAAAAEw1FfI3XQ91wj3NzYYdT3XCB5DSVEuVFNFOjQ5MDIuSVFfTFRfREVCVC5GWTIwMTIBAAAAMVcNAAIAAAAGMTgzMDI1AQgAAAAFAAAAATEBAAAACjE1NTMyMzk3OTcDAAAAAjc5AgAAAAQxMDQ5BAAAAAEwBwAAAAk5LzE5LzIwMTkIAAAACTMvMzEvMjAxMgkAAAABMGlgot50PdcIrzznF3U91wgbQ0lRLk5ZU0U6SFBRLklRX0FQSUMuRlkyMDE2AQAAADipAQACAAAABDEwMzABCAAAAAUAAAABMQEAAAAKMTkzNDIwMDI3NwMAAAADMTYwAgAAAAQxMDg0BAAAAAEwBwAAAAk5LzE5LzIwMTkIAAAACjEwLzMxLzIwMTYJAAAAATCYshnZdD3XCLDl7Rh1PdcIIkNJUS5OWVNFOlhSWC5JUV9FQklUX01BUkdJTi5GWTIwMTMBAAAAr5QBAAIAAAAGNy41MTc3AQgAAAAFAAAAATEBAAAACjE3NzcxOTY0OTcDAAAAAzE2MAIAAAAENDA1MwQAAAABMAcAAAAJOS8xOS8yMDE5CAAAAAoxMi8zMS8yMDEzCQAAAAEw3K681XQ91wgXTaoZdT3XCC1DSVEuVFNFQzoyMzgyLklRX0lNUFVUX09QRVJfTEVBU0VfREVQUi5GWTIwMTQBAAAAGGYMAAMAAAAAACyY+Nh0PdcIBIMRGXU91wgk</t>
  </si>
  <si>
    <t>Q0lRLlRTRTo3NzMxLklRX0VRVUlUWV9NRVRIT0QuRlkyMDExAQAAALhWDQADAAAAAAAQNyXcdD3XCOVDcRh1PdcIIENJUS5UU0U6NjQ0OC5JUV9JTlZFTlRPUlkuRlkyMDE3AQAAAI1HdQACAAAABjExMjQzMgEIAAAABQAAAAExAQAAAAoxODQ4MTcxNDg5AwAAAAI3OQIAAAAEMTA0MwQAAAABMAcAAAAJOS8xOS8yMDE5CAAAAAkzLzMxLzIwMTcJAAAAATARUb7fdD3XCH874Bd1PdcIJ0NJUS5UU0VDOjIzODIuSVFfQ0FTSF9DT05WRVJTSU9OLkZZMjAxMgEAAAAYZgwAAgAAAAkzMy4xNzkzNjQBCAAAAAUAAAABMQEAAAAKMTY3NDMwNTE3MgMAAAADMTU2AgAAAAQ0MTg0BAAAAAEwBwAAAAk5LzE5LzIwMTkIAAAACjEyLzMxLzIwMTIJAAAAATDxYiHVdD3XCJ8gpRl1PdcIIENJUS5UU0U6NDkwMS5JUV9QQVJUX1RJTUUuRlkyMDE3AQAAABxMBgADAAAAAABghynbdD3XCCc/shh1PdcIHkNJUS5UU0U6NjcyNC5JUV9SQVdfSU5WLkZZMjAwOQEAAAB7LDkAAgAAAAUxOTEzMgEIAAAABQAAAAExAQAAAAoxNDA1NjA5NjQyAwAAAAI3OQIAAAAEMzE3MQQAAAABMAcAAAAJOS8xOS8yMDE5CAAAAAkzLzMxLzIwMDkJAAAAATCxOqDfdD3XCHh0BBh1PdcIGUNJUS5UU0U6NjQ0OC5JUV9ETy5GWTIwMTIBAAAAjUd1AAMAAAAAAGWy/t90PdcIurbJF3U91wgiQ0lRLlRTRTo2NDQ4LklRX1FVSUNLX1JBVElPLkZZMjAxNQEA</t>
  </si>
  <si>
    <t>AACNR3UAAgAAAAgxLjM3MDk2NQEIAAAABQAAAAExAQAAAAoxNzQ0OTQ2MTEwAwAAAAI3OQIAAAAENDEyMQQAAAABMAcAAAAJOS8xOS8yMDE5CAAAAAkzLzMxLzIwMTUJAAAAATCV+rvWdD3XCC48jRl1PdcIGkNJUS5UU0U6Nzc1MS5JUV9FQlQuRlkyMDE2AQAAAJn6AgACAAAABjI0NDY1MQEIAAAABQAAAAExAQAAAAoxOTUxNDc2MjkzAwAAAAI3OQIAAAADMTM5BAAAAAEwBwAAAAk5LzE5LzIwMTkIAAAACjEyLzMxLzIwMTYJAAAAATDdIz7ddD3XCCOyGBh1PdcIKkNJUS5UU0U6NDkwMi5JUV9UT1RBTF9FUVVJVFkuRlkyMDE0Li4uLkpQWQEAAAAxVw0AAgAAAAY0ODAwNTUBCAAAAAUAAAABMQEAAAAKMTkxNTQwMjMwMQMAAAACNzkCAAAABDEyNzUEAAAAATAHAAAACTkvMTkvMjAxOQgAAAAJMy8zMS8yMDE0CQAAAAEwdVOa1HQ91wgGBcsZdT3XCBtDSVEuVFNFOjc3MzEuSVFfQ09HUy5GWTIwMTkBAAAAuFYNAAIAAAAGNDA1MjUwAQgAAAAFAAAAATEBAAAACjE5NzAwNTE1NTEDAAAAAjc5AgAAAAIzNAQAAAABMAcAAAAJOS8xOS8yMDE5CAAAAAkzLzMxLzIwMTkJAAAAATDPSLjbdD3XCBT2jBh1PdcIK0NJUS5UU0U6NzczMS5JUV9SRVRVUk5fQ09NTU9OX0VRVUlUWS5GWTIwMTcBAAAAuFYNAAIAAAAGMC43MzU5AQgAAAAFAAAAATEBAAAACjE4NDkwMjY5MzcDAAAAAjc5AgAAAAUzMzMyMAQAAAABMAcAAAAJ</t>
  </si>
  <si>
    <t>OS8xOS8yMDE5CAAAAAkzLzMxLzIwMTcJAAAAATAlE7zVdD3XCNPBlRl1PdcIHUNJUS5UU0U6Nzc1Mi5JUV9FQklUREEuRlkyMDE3AQAAAOw7BgACAAAABjE0MzM1OAEIAAAABQAAAAExAQAAAAoxODQ3OTc2OTc5AwAAAAI3OQIAAAAENDA1MQQAAAABMAcAAAAJOS8xOS8yMDE5CAAAAAkzLzMxLzIwMTcJAAAAATD3wa/cdD3XCD2Bdxh1PdcIKENJUS5OQVNEQVFHUzpOVEFQLklRX1RPVEFMX1JFQ0VJVi5GWTIwMTABAAAANH0AAAIAAAAFNDcxLjUBCAAAAAUAAAABMQEAAAAKMTU1MTUwMDIyOAMAAAADMTYwAgAAAAQxMDAxBAAAAAEwBwAAAAk5LzE5LzIwMTkIAAAACTQvMzAvMjAxMAkAAAABMJOY29d0PdcIvqpJGXU91wggQ0lRLlRTRTo2NDQ4LklRX1BBUlRfVElNRS5GWTIwMTYBAAAAjUd1AAMAAAAAABFRvt90PdcImH/yF3U91wgZQ0lRLlRTRTo0OTAxLklRX0FQLkZZMjAxNAEAAAAcTAYAAgAAAAYyNDg3MDgBCAAAAAUAAAABMQEAAAAKMTY4NzM0MzI0MwMAAAACNzkCAAAABDEwMTgEAAAAATAHAAAACTkvMTkvMjAxOQgAAAAJMy8zMS8yMDE0CQAAAAEwHUtX23Q91wgMmKcYdT3XCCBDSVEuTllTRTpYUlguSVFfT1RIRVJfUkVWLkZZMjAwOQEAAACvlAEAAgAAAAM3MTMBCAAAAAUAAAABMQEAAAAKMTUyMzM5NTA1OAMAAAADMTYwAgAAAAMzNTcEAAAAATAHAAAACTkvMTkvMjAxOQgAAAAKMTIvMzEvMjAw</t>
  </si>
  <si>
    <t>OQkAAAABMAdUPtp0PdcIKwecGHU91wgoQ0lRLlRTRTo3NzUxLklRX1RPVEFMX0RFQlRfRVFVSVRZLkZZMjAwOQEAAACZ+gIAAgAAAAYwLjMzOTYBCAAAAAUAAAABMQEAAAAKMTUzMzIwMzI4OQMAAAACNzkCAAAABDQwMzQEAAAAATAHAAAACTkvMTkvMjAxOQgAAAAKMTIvMzEvMjAwOQkAAAABMNl7HtZ0PdcIJHl+GXU91wglQ0lRLk5ZU0U6SFBRLklRX1BSRUZfRElWX09USEVSLkZZMjAxMwEAAAA4qQEAAwAAAAAAvhse2nQ91whbI8oYdT3XCCtDSVEuTkFTREFRR1M6TlRBUC5JUV9TQUxFU19NQVJLRVRJTkcuRlkyMDA5AQAAADR9AAACAAAABjExNzYuNwEIAAAABQAAAAExAQAAAAoxNDU4NzI2NTMxAwAAAAMxNjACAAAABTIxNTYxBAAAAAEwBwAAAAk5LzE5LzIwMTkIAAAACTQvMjQvMjAwOQkAAAABMHpK29d0PdcIC1wfGXU91wgdQ0lRLk5ZU0U6WFJYLklRX0NPTU1PTi5GWTIwMTIBAAAAr5QBAAIAAAAEMTIzOQEIAAAABQAAAAExAQAAAAoxNzIwNTc3MTAyAwAAAAMxNjACAAAABDExMDMEAAAAATAHAAAACTkvMTkvMjAxOQgAAAAKMTIvMzEvMjAxMgkAAAABMPvIPtp0PdcInGWPGHU91wgwQ0lRLlRTRTo3NzUyLklRX1RPVEFMX09VVFNUQU5ESU5HX0JTX0RBVEUuRlkyMDE0AQAAAOw7BgACAAAACjcyNC45MTYzNjQBBAAAAAUAAAABNQEAAAAKMTY4NjYzNzkwOQIAAAAFMjQxNTIGAAAAATAkmq/cdD3X</t>
  </si>
  <si>
    <t>CBABZhh1PdcIKkNJUS5UU0U6NjcyNC5JUV9JTkNfVEFYX1BBWV9DVVJSRU5ULkZZMjAwOAEAAAB7LDkAAgAAAAUxMDA4NgEIAAAABQAAAAExAQAAAAoxMDU4OTE1MDAwAwAAAAI3OQIAAAAEMTA5NAQAAAABMAcAAAAJOS8xOS8yMDE5CAAAAAkzLzMxLzIwMDgJAAAAATC1E6DfdD3XCCX6DBh1PdcIGkNJUS5OWVNFOkRWTVQuSVFfQUQuRlkyMDA5AQAAACEPBAACAAAABS0yMjMzAQgAAAAFAAAAATEBAAAACjE0MzYzOTkxNDADAAAAAzE2MAIAAAAEMTA3NQQAAAABMAcAAAAJOS8xOS8yMDE5CAAAAAkxLzMwLzIwMDkJAAAAATCb1wDYdD3XCOHJ8Bh1PdcIJkNJUS5OWVNFOkhQUS5JUV9JTlZFU1RfTE9BTlNfQ0YuRlkyMDE3AQAAADipAQADAAAAAAByJhrZdD3XCCpQ3Rh1PdcIGUNJUS5UU0U6NjcyNC5JUV9BUi5GWTIwMTABAAAAeyw5AAIAAAAGMTQyMTc3AQgAAAAFAAAAATEBAAAACjE0MDU2MDcyMDUDAAAAAjc5AgAAAAQxMDIxBAAAAAEwBwAAAAk5LzE5LzIwMTkIAAAACTMvMzEvMjAxMAkAAAABMKBhoN90PdcIDRDiF3U91wggQ0lRLlRTRTo3NzUyLklRX0RJVl9TSEFSRS5GWTIwMTABAAAA7DsGAAIAAAACMzMBCAAAAAUAAAABMQEAAAAKMTU1NTc4MjY3OAMAAAACNzkCAAAABDMwNTgEAAAAATAHAAAACTkvMTkvMjAxOQgAAAAJMy8zMS8yMDEwCQAAAAEw7gLO3HQ91whKQzIYdT3XCCRDSVEuVFNFOjY0</t>
  </si>
  <si>
    <t>NDguSVFfU0FMRV9JTlRBTl9DRi5GWTIwMTUBAAAAjUd1AAIAAAAFLTcxNzkBCAAAAAUAAAABMQEAAAAKMTc0NDk0NjExMAMAAAACNzkCAAAABDIwMjkEAAAAATAHAAAACTkvMTkvMjAxOQgAAAAJMy8zMS8yMDE1CQAAAAEwEyq+33Q91wh1G/oXdT3XCCVDSVEuVFNFOjc3MzEuSVFfQkFTSUNfRVBTX0lOQ0wuRlkyMDA4AQAAALhWDQACAAAACjE4OS4wMDEzOTcBCAAAAAUAAAABMQEAAAAKMTA2MTE5OTI0OQMAAAACNzkCAAAAATkEAAAAATAHAAAACTkvMTkvMjAxOQgAAAAJMy8zMS8yMDA4CQAAAAEwdw+w3HQ91wjr+5EYdT3XCClDSVEuTllTRTpEVk1ULklRX1BST1ZfQkFEX0RFQlRTX0NGLkZZMjAxOAEAAAAhDwQAAgAAAAMxNjQBCAAAAAUAAAABMQEAAAAKMTk1MTcyMjQzOQMAAAADMTYwAgAAAAQyMTExBAAAAAEwBwAAAAk5LzE5LzIwMTkIAAAACDIvMi8yMDE4CQAAAAEwbVvc13Q91whnVhoZdT3XCClDSVEuTllTRTpEVk1ULklRX01JTk9SSVRZX0lOVEVSRVNULkZZMjAxNAEAAAAhDwQAAwAAAAAAY7/b13Q91wisViEZdT3XCCFDSVEuVFNFOjY3MjQuSVFfRUJJVERBX0lOVC5GWTIwMTcBAAAAeyw5AAIAAAAKMTMzLjYzNjgwMwEIAAAABQAAAAExAQAAAAoxODQ5MDI2OTAxAwAAAAI3OQIAAAAENDE5MAQAAAABMAcAAAAJOS8xOS8yMDE5CAAAAAkzLzMxLzIwMTcJAAAAATBeuR3WdD3XCO4ljhl1PdcI</t>
  </si>
  <si>
    <t>JkNJUS5OWVNFOlhSWC5JUV9DQVNIX0FDUVVJUkVfQ0YuRlkyMDEwAQAAAK+UAQACAAAABS0xNzM0AQgAAAAFAAAAATEBAAAACjE1ODg3MzA4MTADAAAAAzE2MAIAAAAEMjA1NwQAAAABMAcAAAAJOS8xOS8yMDE5CAAAAAoxMi8zMS8yMDEwCQAAAAEwmHs+2nQ91wgVjbkYdT3XCCJDSVEuVFNFOjc3NTEuSVFfT1RIRVJfSU5UQU4uRlkyMDEzAQAAAJn6AgACAAAABjE0NTA3NQEIAAAABQAAAAExAQAAAAoxNzgzODYzODY0AwAAAAI3OQIAAAAEMTA0MAQAAAABMAcAAAAJOS8xOS8yMDE5CAAAAAoxMi8zMS8yMDEzCQAAAAEw69U93XQ91wgSTiAYdT3XCC9DSVEuVFNFQzoyMzgyLklRX1RPVEFMX0xJQUJfVE9UQUxfQVNTRVRTLkZZMjAxNAEAAAAYZgwAAgAAAAc3Ni45NTM0AQgAAAAFAAAAATEBAAAACjE3ODM4NzYxODEDAAAAAzE1NgIAAAAENDE4OAQAAAABMAcAAAAJOS8xOS8yMDE5CAAAAAoxMi8zMS8yMDE0CQAAAAEw8WIh1XQ91wiKirAZdT3XCClDSVEuVFNFOjY0NDguSVFfREVCVF9FUVVJVl9ORVRfUEJPLkZZMjAwOQEAAACNR3UAAgAAAAUxMzkzOAEIAAAABQAAAAExAQAAAAoxMzg5ODU4MDg2AwAAAAI3OQIAAAAFMjE2NzkEAAAAATAHAAAACTkvMTkvMjAxOQgAAAAJMy8zMS8yMDA5CQAAAAEwgWT+33Q91wi3c8UXdT3XCCBDSVEuTkFTREFRR1M6TlRBUC5JUV9FQklULkZZMjAxMwEAAAA0fQAAAgAA</t>
  </si>
  <si>
    <t>AAU2MDkuNQEIAAAABQAAAAExAQAAAAoxNzQyODA2MjQyAwAAAAMxNjACAAAAAzQwMAQAAAABMAcAAAAJOS8xOS8yMDE5CAAAAAk0LzI2LzIwMTMJAAAAATBMDdzXdD3XCOf8ORl1PdcIH0NJUS5OWVNFOlhSWC5JUV9BUl9UVVJOUy5GWTIwMTcBAAAAr5QBAAIAAAAIOC40Mjg1NzEBCAAAAAUAAAABMQEAAAAKMTk0NzAyNzQ5NgMAAAADMTYwAgAAAAQ0MDAxBAAAAAEwBwAAAAk5LzE5LzIwMTkIAAAACjEyLzMxLzIwMTcJAAAAATDO1bzVdD3XCGgVmxl1PdcIJUNJUS5UU0U6NDkwMS5JUV9QUkVGX0RJVl9PVEhFUi5GWTIwMTYBAAAAHEwGAAMAAAAAAGpgKdt0PdcIQhKYGHU91wgrQ0lRLlRTRTo3NzMxLklRX01JTk9SSVRZX0lOVEVSRVNUX0lTLkZZMjAxOAEAAAC4Vg0AAgAAAAMtNjMBCAAAAAUAAAABMQEAAAAKMTg5NTM0ODQzNQMAAAACNzkCAAAAAjgzBAAAAAEwBwAAAAk5LzE5LzIwMTkIAAAACTMvMzEvMjAxOAkAAAABMM9IuNt0PdcIy8N7GHU91wgrQ0lRLlRTRTo0OTAyLklRX01JTk9SSVRZX0lOVEVSRVNUX0lTLkZZMjAxMgEAAAAxVw0AAgAAAAMtNjABCAAAAAUAAAABMQEAAAAKMTU1MzIzOTc5NwMAAAACNzkCAAAAAjgzBAAAAAEwBwAAAAk5LzE5LzIwMTkIAAAACTMvMzEvMjAxMgkAAAABMHU5ot50PdcIxiDVF3U91wglQ0lRLlRTRTo2NzI0LklRX0xUX0RFQlRfUkVQQUlELkZZMjAxNQEAAAB7</t>
  </si>
  <si>
    <t>LDkAAgAAAAYtMjIwMDABCAAAAAUAAAABMQEAAAAKMTc0NjE5MzY0MAMAAAACNzkCAAAABDIwMzYEAAAAATAHAAAACTkvMTkvMjAxOQgAAAAJMy8zMS8yMDE1CQAAAAEwsEXZ3nQ91wgQlgYYdT3XCCdDSVEuVFNFOjQ5MDIuSVFfQ0FTSF9PUEVSLkZZMjAxMi4uLi5KUFkBAAAAMVcNAAIAAAAFNzIzNjcBCAAAAAUAAAABMQEAAAAKMTU1MzIzOTc5NwMAAAACNzkCAAAABDIwMDYEAAAAATAHAAAACTkvMTkvMjAxOQgAAAAJMy8zMS8yMDEyCQAAAAEwXcia1HQ91wjO7ssZdT3XCCtDSVEuVFNFOjc3NTEuSVFfTklfQVZBSUxfRVhDTF9NQVJHSU4uRlkyMDA4AQAAAJn6AgACAAAABjcuNTUwOQEIAAAABQAAAAExAQAAAAoxNDM5MTI4MzE5AwAAAAI3OQIAAAAENDE4MgQAAAABMAcAAAAJOS8xOS8yMDE5CAAAAAoxMi8zMS8yMDA4CQAAAAEw2Xse1nQ91whFIHsZdT3XCCVDSVEuTllTRTpYUlguSVFfT1RIRVJfT1BFUl9BQ1QuRlkyMDE1AQAAAK+UAQACAAAAAzYzNQEIAAAABQAAAAExAQAAAAoxODc1OTA2MDg4AwAAAAMxNjACAAAABDIwNDcEAAAAATAHAAAACTkvMTkvMjAxOQgAAAAKMTIvMzEvMjAxNQkAAAABMNBuU9p0PdcI6dqrGHU91wgmQ0lRLlRTRTo2NDQ4LklRX0FTU0VUX1dSSVRFRE9XTi5GWTIwMTEBAAAAjUd1AAIAAAAFLTMyNDABCAAAAAUAAAABMQEAAAAKMTQ2MTY4MDA3NgMAAAACNzkCAAAAAjMy</t>
  </si>
  <si>
    <t>BAAAAAEwBwAAAAk5LzE5LzIwMTkIAAAACTMvMzEvMjAxMQkAAAABMGqL/t90PdcILybTF3U91wgvQ0lRLlRTRTo2NzI0LklRX0lNUFVUX09QRVJfTEVBU0VfSU5UX0VYUC5GWTIwMTABAAAAeyw5AAMAAAAAAKBhoN90PdcIiRXZF3U91wgZQ0lRLlRTRTo3NzUxLklRX0RPLkZZMjAxNAEAAACZ+gIAAwAAAAAA69U93XQ91wjC+i8YdT3XCCBDSVEuTllTRTpYUlguSVFfQ0hBTkdFX0FQLkZZMjAxMwEAAACvlAEAAgAAAAMtMjkBCAAAAAUAAAABMQEAAAAKMTc3NzE5NjQ5NwMAAAADMTYwAgAAAAQyMDE3BAAAAAEwBwAAAAk5LzE5LzIwMTkIAAAACjEyLzMxLzIwMTMJAAAAATDm7z7adD3XCAmC0hh1PdcIIENJUS5OWVNFOkRWTVQuSVFfTkVUX0RFQlQuRlkyMDA4AQAAACEPBAACAAAABS03Mzg1AQgAAAAFAAAAATEBAAAACjEzNDI2MTcwOTQDAAAAAzE2MAIAAAAENDM2NAQAAAABMAcAAAAJOS8xOS8yMDE5CAAAAAgyLzEvMjAwOAkAAAABMKiwANh0PdcI6qLwGHU91wgiQ0lRLlRTRTo3NzUxLklRX0NBU0hfSU5WRVNULkZZMjAxOAEAAACZ+gIAAgAAAActMTk1NjE1AQgAAAAFAAAAATEBAAAACjE5NTE0NzYzMDcDAAAAAjc5AgAAAAQyMDA1BAAAAAEwBwAAAAk5LzE5LzIwMTkIAAAACjEyLzMxLzIwMTgJAAAAATDVcD7ddD3XCI0hIhh1PdcIJkNJUS5UU0U6Nzc1Mi5JUV9DQVNIX0FDUVVJUkVfQ0YuRlkyMDEz</t>
  </si>
  <si>
    <t>AQAAAOw7BgACAAAABS0yNzc0AQgAAAAFAAAAATEBAAAACjE2Mjk3Njc4ODYDAAAAAjc5AgAAAAQyMDU3BAAAAAEwBwAAAAk5LzE5LzIwMTkIAAAACTMvMzEvMjAxMwkAAAABMOFQztx0PdcICah+GHU91wgmQ0lRLlRTRTo0OTAyLklRX0VYVFJBX0FDQ19JVEVNUy5GWTIwMTEBAAAAMVcNAAMAAAAAAHU5ot50PdcIiiwJGHU91wgpQ0lRLlRTRTo2NzI0LklRX0NPTU1PTl9QUkVGX0RJVl9DRi5GWTIwMTUBAAAAeyw5AAIAAAAGLTEyODgwAQgAAAAFAAAAATEBAAAACjE3NDYxOTM2NDADAAAAAjc5AgAAAAQyMDcyBAAAAAEwBwAAAAk5LzE5LzIwMTkIAAAACTMvMzEvMjAxNQkAAAABMLBF2d50PdcIKF7+F3U91wggQ0lRLlRTRTo0OTAxLklRX1RPVEFMX1JFVi5GWTIwMTYBAAAAHEwGAAIAAAAHMjQ2MDM4MwEIAAAABQAAAAExAQAAAAoxNzk5MDg5MjAwAwAAAAI3OQIAAAACMjgEAAAAATAHAAAACTkvMTkvMjAxOQgAAAAJMy8zMS8yMDE2CQAAAAEwYTkp23Q91whuOa0YdT3XCCRDSVEuTllTRTpEVk1ULklRX0VCSVRBX01BUkdJTi5GWTIwMTQBAAAAIQ8EAAIAAAAGMC45NDcxAQgAAAAFAAAAATEBAAAACjE3ODA2OTU3MDADAAAAAzE2MAIAAAAENDQxOQQAAAABMAcAAAAJOS8xOS8yMDE5CAAAAAkxLzMxLzIwMTQJAAAAATACvZfUdD3XCCkQuRl1PdcIIENJUS5UU0U6NDkwMi5JUV9ESVZFU1RfQ0YuRlkyMDE3</t>
  </si>
  <si>
    <t>AQAAADFXDQADAAAAAAC2TUXedD3XCAa9FBh1PdcILUNJUS5OQVNEQVFHUzpOVEFQLklRX0RFRl9UQVhfQVNTRVRTX0xULkZZMjAxMgEAAAA0fQAAAgAAAAUyMDMuOAEIAAAABQAAAAExAQAAAAoxNjgzNjA2Njc2AwAAAAMxNjACAAAABDEwMjYEAAAAATAHAAAACTkvMTkvMjAxOQgAAAAJNC8yNy8yMDEyCQAAAAEwV+bb13Q91wgE1zkZdT3XCB9DSVEuVFNFOjc3MzEuSVFfRUJJVF9JTlQuRlkyMDA5AQAAALhWDQACAAAACTQ0LjIwNzMzOQEIAAAABQAAAAExAQAAAAoxMzgyNTA1MDI0AwAAAAI3OQIAAAAENDE4OQQAAAABMAcAAAAJOS8xOS8yMDE5CAAAAAkzLzMxLzIwMDkJAAAAATC6Sr3VdD3XCGGVkBl1PdcIJkNJUS5UU0U6NDkwMS5JUV9BU1NFVF9XUklURURPV04uRlkyMDEyAQAAABxMBgADAAAAAABE1VbbdD3XCL2ijhh1PdcIMUNJUS5OWVNFOkRWTVQuSVFfVE9UQUxfT1VUU1RBTkRJTkdfQlNfREFURS5GWTIwMTIBAAAAIQ8EAAIAAAAEMTc2MQEEAAAABQAAAAE1AQAAAAoxNjIxMjI4NzM3AgAAAAUyNDE1MgYAAAABMH1MAdh0PdcIybogGXU91wghQ0lRLlRTRTo2NDQ4LklRX0NPTU1PTl9SRVAuRlkyMDE4AQAAAI1HdQADAAAAAAD6d77fdD3XCFss+xd1PdcIH0NJUS5UU0VDOjIzODIuSVFfTFRfREVCVC5GWTIwMTIBAAAAGGYMAAIAAAAJMTg2MzEuNTE5AQgAAAAFAAAAATEBAAAACjE2NzQzMDUx</t>
  </si>
  <si>
    <t>NzIDAAAAAzE1NgIAAAAEMTA0OQQAAAABMAcAAAAJOS8xOS8yMDE5CAAAAAoxMi8zMS8yMDEyCQAAAAEwl+b42HQ91whuE/oYdT3XCCVDSVEuVFNFOjQ5MDEuSVFfT1RIRVJfQ0FfU1VQUEwuRlkyMDA5AQAAABxMBgADAAAAAABhYVbbdD3XCDtlbBh1PdcILkNJUS5UU0U6Nzc1Mi5JUV9UT1RBTF9ERUJUX0VCSVREQV9DQVBFWC5GWTIwMTMBAAAA7DsGAAIAAAAIOC43MjgxODMBCAAAAAUAAAABMQEAAAAKMTYyOTc2Nzg4NgMAAAACNzkCAAAABTIzMzEzBAAAAAEwBwAAAAk5LzE5LzIwMTkIAAAACTMvMzEvMjAxMwkAAAABMMgjvdV0PdcIsrB/GXU91wgsQ0lRLk5ZU0U6SFBRLklRX05FVF9ERUJUX0VCSVREQV9DQVBFWC5GWTIwMTMBAAAAOKkBAAIAAAAIMS4wOTg5MDEBCAAAAAUAAAABMQEAAAAKMTc2OTY4MjE3MwMAAAADMTYwAgAAAAUyMzMxNAQAAAABMAcAAAAJOS8xOS8yMDE5CAAAAAoxMC8zMS8yMDEzCQAAAAEw/xMh1XQ91wgl9KYZdT3XCCRDSVEuTllTRTpEVk1ULklRX1RPVEFMX0VRVUlUWS5GWTIwMTYBAAAAIQ8EAAIAAAAEMTQ2NgEIAAAABQAAAAExAQAAAAoxODgwNTQ4NjI5AwAAAAMxNjACAAAABDEyNzUEAAAAATAHAAAACTkvMTkvMjAxOQgAAAAJMS8yOS8yMDE2CQAAAAEwTA3c13Q91wjudxUZdT3XCB9DSVEuVFNFOjQ5MDIuSVFfT1BFUl9JTkMuRlkyMDE1AQAAADFXDQACAAAABTc1Njg0</t>
  </si>
  <si>
    <t>AQgAAAAFAAAAATEBAAAACjE3NDUyMTQ0MjUDAAAAAjc5AgAAAAIyMQQAAAABMAcAAAAJOS8xOS8yMDE5CAAAAAkzLzMxLzIwMTUJAAAAATD12ETedD3XCKBkOxh1PdcIHENJUS5UU0U6NjcyNC5JUV9EQV9DRi5GWTIwMTABAAAAeyw5AAIAAAAFNDczOTUBCAAAAAUAAAABMQEAAAAKMTQwNTYwNzIwNQMAAAACNzkCAAAABDIxNjAEAAAAATAHAAAACTkvMTkvMjAxOQgAAAAJMy8zMS8yMDEwCQAAAAEwoGGg33Q91whlwgQYdT3XCCBDSVEuVFNFOjY3MjQuSVFfT1RIRVJfUkVWLkZZMjAxOAEAAAB7LDkAAwAAAAAAk5PZ3nQ91wgv8+QXdT3XCCBDSVEuVFNFOjc3NTEuSVFfQ0FTSF9PUEVSLkZZMjAxMwEAAACZ+gIAAgAAAAY1MDc2NDIBCAAAAAUAAAABMQEAAAAKMTc4Mzg2Mzg2NAMAAAACNzkCAAAABDIwMDYEAAAAATAHAAAACTkvMTkvMjAxOQgAAAAKMTIvMzEvMjAxMwkAAAABMOvVPd10PdcI49M2GHU91wgfQ0lRLlRTRTo3NzUyLklRX1RPVEFMX0NBLkZZMjAxMwEAAADsOwYAAgAAAAcxMTI2MjE5AQgAAAAFAAAAATEBAAAACjE2Mjk3Njc4ODYDAAAAAjc5AgAAAAQxMDA4BAAAAAEwBwAAAAk5LzE5LzIwMTkIAAAACTMvMzEvMjAxMwkAAAABMOFQztx0PdcIr85UGHU91wggQ0lRLlRTRTo2NzI0LklRX0RJVkVTVF9DRi5GWTIwMTUBAAAAeyw5AAMAAAAAALBF2d50PdcIIG8GGHU91wgtQ0lRLlRTRTo0OTAx</t>
  </si>
  <si>
    <t>LklRX09USEVSX0lOVkVTVF9BQ1RfU1VQUEwuRlkyMDEyAQAAABxMBgACAAAABi04OTg4NwEIAAAABQAAAAExAQAAAAoxNTU0OTUwNzMzAwAAAAI3OQIAAAAEMjA1MQQAAAABMAcAAAAJOS8xOS8yMDE5CAAAAAkzLzMxLzIwMTIJAAAAATD5/FbbdD3XCL2ijhh1PdcIJUNJUS5UU0U6NDkwMi5JUV9TUEVDSUFMX0RJVl9DRi5GWTIwMDgBAAAAMVcNAAMAAAAAAKrqod50PdcIDT0RGHU91wglQ0lRLlRTRUM6MjM4Mi5JUV9FUVVJVFlfTUVUSE9ELkZZMjAxMwEAAAAYZgwAAgAAAAczODYuODU4AQgAAAAFAAAAATEBAAAACjE3MjgzNjkyNDUDAAAAAzE1NgIAAAAEMzA2MwQAAAABMAcAAAAJOS8xOS8yMDE5CAAAAAoxMi8zMS8yMDEzCQAAAAEwvg352HQ91whsGQ0ZdT3XCC5DSVEuTllTRTpYUlguSVFfT1RIRVJfRklOQU5DRV9BQ1RfU1VQUEwuRlkyMDE1AQAAAK+UAQACAAAAAy05NQEIAAAABQAAAAExAQAAAAoxODc1OTA2MDg4AwAAAAMxNjACAAAABDIwNTAEAAAAATAHAAAACTkvMTkvMjAxOQgAAAAKMTIvMzEvMjAxNQkAAAABMNBuU9p0PdcI2ETTGHU91wgoQ0lRLlRTRTo3NzUyLklRX1RPVEFMX0RFQlQuRlkyMDE0Li4uLkpQWQEAAADsOwYAAgAAAAY3MjQxNjQBCAAAAAUAAAABMQEAAAAKMTY4NjYzNzkwOQMAAAACNzkCAAAABDQxNzMEAAAAATAHAAAACTkvMTkvMjAxOQgAAAAJMy8zMS8yMDE0CQAAAAEw</t>
  </si>
  <si>
    <t>cHqa1HQ91wj4UssZdT3XCCpDSVEuVFNFOjY3MjQuSVFfSU5URVJFU1RfSU5WRVNUX0lOQy5GWTIwMTYBAAAAeyw5AAIAAAAEMTYxNQEIAAAABQAAAAExAQAAAAoxNzk4ODA5MTMzAwAAAAI3OQIAAAACNjUEAAAAATAHAAAACTkvMTkvMjAxOQgAAAAJMy8zMS8yMDE2CQAAAAEwoGzZ3nQ91wjdeO0XdT3XCChDSVEuVFNFOjQ5MDEuSVFfRUFSTklOR19DT19NQVJHSU4uRlkyMDE0AQAAABxMBgACAAAABjMuNzI0OQEIAAAABQAAAAExAQAAAAoxNjg3MzQzMjQzAwAAAAI3OQIAAAAENDE4MQQAAAABMAcAAAAJOS8xOS8yMDE5CAAAAAkzLzMxLzIwMTQJAAAAATDtYLzVdD3XCG6Elhl1PdcIJENJUS5UU0U6NjQ0OC5JUV9TQUxFX0lOVEFOX0NGLkZZMjAxMwEAAACNR3UAAgAAAAUtNTcyMwEIAAAABQAAAAExAQAAAAoxNjkwNjU3NDk2AwAAAAI3OQIAAAAEMjAyOQQAAAABMAcAAAAJOS8xOS8yMDE5CAAAAAkzLzMxLzIwMTMJAAAAATCLAP/fdD3XCLNY+Rd1PdcII0NJUS5UU0U6Nzc1MS5JUV9GSU5JU0hFRF9JTlYuRlkyMDE4AQAAAJn6AgACAAAABjM5MzgyMAEIAAAABQAAAAExAQAAAAoxOTUxNDc2MzA3AwAAAAI3OQIAAAAEMzA3NQQAAAABMAcAAAAJOS8xOS8yMDE5CAAAAAoxMi8zMS8yMDE4CQAAAAEw1XA+3XQ91whBgDgYdT3XCC9DSVEuTllTRTpYUlguSVFfSU1QVVRfT1BFUl9MRUFTRV9JTlRfRVhQLkZZ</t>
  </si>
  <si>
    <t>MjAxNAEAAACvlAEAAgAAAAc0MC44NTc2AQgAAAAFAAAAATEBAAAACjE4Mjk1NzEzNzMDAAAAAzE2MAIAAAAFMjE2NzIEAAAAATAHAAAACTkvMTkvMjAxOQgAAAAKMTIvMzEvMjAxNAkAAAABMN5HU9p0PdcI+hLXGHU91wghQ0lRLlRTRUM6MjM4Mi5JUV9NQUNISU5FUlkuRlkyMDExAQAAABhmDAACAAAACTQ1NjI2LjQ3NwEIAAAABQAAAAExAQAAAAoxNTk4OTA1MjAxAwAAAAMxNTYCAAAABDMxMTQEAAAAATAHAAAACTkvMTkvMjAxOQgAAAAKMTIvMzEvMjAxMQkAAAABMJfm+Nh0PdcI2/zeGHU91wgoQ0lRLlRTRTo3NzUyLklRX1RPVEFMX0RFQlQuRlkyMDE3Li4uLkpQWQEAAADsOwYAAgAAAAY4NTk3NDMBCAAAAAUAAAABMQEAAAAKMTg0Nzk3Njk3OQMAAAACNzkCAAAABDQxNzMEAAAAATAHAAAACTkvMTkvMjAxOQgAAAAJMy8zMS8yMDE3CQAAAAEwcHqa1HQ91wgB084ZdT3XCBtDSVEuVFNFOjc3NTEuSVFfRUJJVC5GWTIwMTUBAAAAmfoCAAIAAAAGMzU1MjEwAQgAAAAFAAAAATEBAAAACjE4ODA1NDg1OTYDAAAAAjc5AgAAAAM0MDAEAAAAATAHAAAACTkvMTkvMjAxOQgAAAAKMTIvMzEvMjAxNQkAAAABMAf8Pd10PdcIrukgGHU91wg0Q0lRLlRTRTo3NzUxLklRX1RPVEFMX09VVFNUQU5ESU5HX0ZJTElOR19EQVRFLkZZMjAxNgEAAACZ+gIAAgAAAAsxMDkyLjA2ODE1NAEEAAAABQAAAAE1AQAAAAoxOTUx</t>
  </si>
  <si>
    <t>NDc2MjkzAgAAAAUyNDE1MwYAAAABMN0jPt10PdcIcepRGHU91wgkQ0lRLlRTRTo3NzMxLklRX0NVUlJFTlRfUkFUSU8uRlkyMDE3AQAAALhWDQACAAAABjEuOTI3NAEIAAAABQAAAAExAQAAAAoxODQ5MDI2OTM3AwAAAAI3OQIAAAAENDAzMAQAAAABMAcAAAAJOS8xOS8yMDE5CAAAAAkzLzMxLzIwMTcJAAAAATAlE7zVdD3XCCEmnBl1PdcIIENJUS5UU0U6Nzc1MS5JUV9PVEhFUl9SRVYuRlkyMDE2AQAAAJn6AgADAAAAAADdIz7ddD3XCCOyGBh1PdcIIkNJUS5UU0U6NjcyNC5JUV9BRFZFUlRJU0lORy5GWTIwMTEBAAAAeyw5AAIAAAAFMzAzMzgBCAAAAAUAAAABMQEAAAAKMTQ1OTUwOTkwNwMAAAACNzkCAAAABDMwMTMEAAAAATAHAAAACTkvMTkvMjAxOQgAAAAJMy8zMS8yMDExCQAAAAEw0Iig33Q91whm6QQYdT3XCCpDSVEuTkFTREFRR1M6TlRBUC5JUV9TVF9ERUJUX1JFUEFJRC5GWTIwMTABAAAANH0AAAMAAAAAAJOY29d0PdcITzs5GXU91wgnQ0lRLlRTRTo3NzUyLklRX01BUktFVENBUC4yMDA4LzMvMzEuSlBZAQAAAOw7BgACAAAADjExOTU0NDYuODgzMTc2AQYAAAAFAAAAATEBAAAACTUxMTk1NjEzOAMAAAACNzkCAAAABjEwMDA1NAQAAAABMAcAAAAJMy8zMS8yMDA4txpJ9nQ91wgm07ordT3XCCZDSVEuVFNFOjY0NDguSVFfSU5WRVNUX0xPQU5TX0NGLkZZMjAxMgEAAACNR3UAAgAAAAIxMAEI</t>
  </si>
  <si>
    <t>AAAABQAAAAExAQAAAAoxNTU0MzM3MjQxAwAAAAI3OQIAAAAEMjAzMgQAAAABMAcAAAAJOS8xOS8yMDE5CAAAAAkzLzMxLzIwMTIJAAAAATBV2f7fdD3XCKEEyhd1PdcII0NJUS5UU0VDOjIzODIuSVFfQVNTRVRfVFVSTlMuRlkyMDA5AQAAABhmDAACAAAACDIuNDY2MzUyAQgAAAAFAAAAATEBAAAACjE0NTc1MjM0MDMDAAAAAzE1NgIAAAAENDE3NwQAAAABMAcAAAAJOS8xOS8yMDE5CAAAAAoxMi8zMS8yMDA5CQAAAAEw8Doh1XQ91wgSza0ZdT3XCBlDSVEuVFNFOjY3MjQuSVFfRlguRlkyMDE4AQAAAHssOQACAAAABS0xNzU5AQgAAAAFAAAAATEBAAAACjE5NzA2NTQzNDQDAAAAAjc5AgAAAAQyMTQ0BAAAAAEwBwAAAAk5LzE5LzIwMTkIAAAACTMvMzEvMjAxOAkAAAABMIq62d50PdcIK0HlF3U91wgZQ0lRLlRTRTo3NzUyLklRX0FFLkZZMjAxNAEAAADsOwYAAwAAAAAAz3fO3HQ91wgae10YdT3XCDBDSVEuTkFTREFRR1M6TlRBUC5JUV9NSU5PUklUWV9JTlRFUkVTVF9DRi5GWTIwMTEBAAAANH0AAAMAAAAAAGO/29d0PdcIhh9KGXU91wgnQ0lRLk5BU0RBUUdTOk5UQVAuSVFfQ0FTSF9JTlZFU1QuRlkyMDE0AQAAADR9AAACAAAAAzc2MAEIAAAABQAAAAExAQAAAAoxNzk3MTkwODM0AwAAAAMxNjACAAAABDIwMDUEAAAAATAHAAAACTkvMTkvMjAxOQgAAAAJNC8yNS8yMDE0CQAAAAEwGcsG13Q91wjJmToZ</t>
  </si>
  <si>
    <t>dT3XCCRDSVEuVFNFOjQ5MDEuSVFfRVFVSVRZX01FVEhPRC5GWTIwMTkBAAAAHEwGAAIAAAAFMzM0NDUBCAAAAAUAAAABMQEAAAAKMTk3MDIxMjg3MAMAAAACNzkCAAAABDMwNjMEAAAAATAHAAAACTkvMTkvMjAxOQgAAAAJMy8zMS8yMDE5CQAAAAEwVa4p23Q91wjucK4YdT3XCDlDSVEuTkFTREFRR1M6TlRBUC5JUV9UT1RBTF9PVVRTVEFORElOR19GSUxJTkdfREFURS5GWTIwMTQBAAAANH0AAAIAAAAKMzIzLjQ5OTM1NAEEAAAABQAAAAE1AQAAAAoxNzk3MTkwODM0AgAAAAUyNDE1MwYAAAABMCGkBtd0PdcIFWhTGXU91wgqQ0lRLk5BU0RBUUdTOk5UQVAuSVFfTFRfREVCVF9FUVVJVFkuRlkyMDA3AQAAADR9AAADAAAAAAAmC5jUdD3XCL1Hsxl1PdcIK0NJUS5OQVNEQVFHUzpOVEFQLklRX05FVF9ERUJUX0lTU1VFRC5GWTIwMDkBAAAANH0AAAIAAAAGMTA2NS44AQgAAAAFAAAAATEBAAAACjE0NTg3MjY1MzEDAAAAAzE2MAIAAAAEMjAwMwQAAAABMAcAAAAJOS8xOS8yMDE5CAAAAAk0LzI0LzIwMDkJAAAAATBucdvXdD3XCHm7URl1PdcIHUNJUS5UU0U6NzczMS5JUV9FQklUREEuRlkyMDE4AQAAALhWDQACAAAABTk2NzEyAQgAAAAFAAAAATEBAAAACjE4OTUzNDg0MzUDAAAAAjc5AgAAAAQ0MDUxBAAAAAEwBwAAAAk5LzE5LzIwMTkIAAAACTMvMzEvMjAxOAkAAAABMM9IuNt0PdcIKHBaGHU91wghQ0lR</t>
  </si>
  <si>
    <t>LlRTRTo0OTAxLklRX05JX0NPTVBBTlkuRlkyMDE1AQAAABxMBgACAAAABjEyNjYyNAEIAAAABQAAAAExAQAAAAoxNzQ2MDM1OTcxAwAAAAI3OQIAAAAFNDE1NzEEAAAAATAHAAAACTkvMTkvMjAxOQgAAAAJMy8zMS8yMDE1CQAAAAEwYTkp23Q91whEB6MYdT3XCCVDSVEuTkFTREFRR1M6TlRBUC5JUV9TR0FfU1VQUEwuRlkyMDExAQAAADR9AAACAAAABjE4NDguMwEIAAAABQAAAAExAQAAAAoxNjIzMTc5OTg5AwAAAAMxNjACAAAAAzEwMgQAAAABMAcAAAAJOS8xOS8yMDE5CAAAAAk0LzI5LzIwMTEJAAAAATBjv9vXdD3XCNu1RRl1PdcII0NJUS5UU0VDOjIzODIuSVFfREFfU1VQUExfQ0YuRlkyMDA3AQAAABhmDAACAAAABzI5MDkuMTkBCAAAAAUAAAABMQEAAAAKMTA2OTEzMTgzNAMAAAADMTU2AgAAAAQyMTcxBAAAAAEwBwAAAAk5LzE5LzIwMTkIAAAACjEyLzMxLzIwMDcJAAAAATAK6hrZdD3XCNVm6hh1PdcILkNJUS5UU0U6NDkwMS5JUV9UT1RBTF9ERUJUX0VCSVREQV9DQVBFWC5GWTIwMTYBAAAAHEwGAAIAAAAIMS41MTI1MjgBCAAAAAUAAAABMQEAAAAKMTc5OTA4OTIwMAMAAAACNzkCAAAABTIzMzEzBAAAAAEwBwAAAAk5LzE5LzIwMTkIAAAACTMvMzEvMjAxNgkAAAABMO1gvNV0PdcIUQqfGXU91wglQ0lRLk5BU0RBUUdTOk5UQVAuSVFfRElWRVNUX0NGLkZZMjAxMwEAAAA0fQAAAwAAAAAATA3c</t>
  </si>
  <si>
    <t>13Q91wiDn0YZdT3XCCNDSVEuTllTRTpEVk1ULklRX0dBSU5fSU5WRVNULkZZMjAxMAEAAAAhDwQAAgAAAAEyAQgAAAAFAAAAATEBAAAACjE1Mjg2MDQ5NjADAAAAAzE2MAIAAAACNjIEAAAAATAHAAAACTkvMTkvMjAxOQgAAAAJMS8yOS8yMDEwCQAAAAEwi/4A2HQ91wirLygZdT3XCCJDSVEuVFNFOjY3MjQuSVFfREFfU1VQUExfQ0YuRlkyMDA4AQAAAHssOQACAAAABTc5MjA5AQgAAAAFAAAAATEBAAAACjEwNTg5MTUwMDADAAAAAjc5AgAAAAQyMTcxBAAAAAEwBwAAAAk5LzE5LzIwMTkIAAAACTMvMzEvMjAwOAkAAAABMLUToN90PdcIgTvEF3U91wgnQ0lRLlRTRTo3NzUyLklRX05FVF9JTlRFUkVTVF9FWFAuRlkyMDE3AQAAAOw7BgACAAAABS00NjA1AQgAAAAFAAAAATEBAAAACjE4NDc5NzY5NzkDAAAAAjc5AgAAAAMzNjgEAAAAATAHAAAACTkvMTkvMjAxOQgAAAAJMy8zMS8yMDE3CQAAAAEw98Gv3HQ91wjDw2YYdT3XCCVDSVEuVFNFOjQ5MDIuSVFfUFJFRl9ESVZfT1RIRVIuRlkyMDExAQAAADFXDQADAAAAAAB1OaLedD3XCDQKyBd1PdcIIENJUS5OWVNFOkhQUS5JUV9ESVZfU0hBUkUuRlkyMDA4AQAAADipAQACAAAABDAuMzIBCAAAAAUAAAABMQEAAAAKMTQxNjA4MDU2MgMAAAADMTYwAgAAAAQzMDU4BAAAAAEwBwAAAAk5LzE5LzIwMTkIAAAACjEwLzMxLzIwMDgJAAAAATD9fh3adD3XCHIN2Rh1</t>
  </si>
  <si>
    <t>PdcIHENJUS5UU0U6NzczMS5JUV9OSV9DRi5GWTIwMTkBAAAAuFYNAAIAAAAFODc5MTUBCAAAAAUAAAABMQEAAAAKMTk3MDA1MTU1MQMAAAACNzkCAAAABDIxNTAEAAAAATAHAAAACTkvMTkvMjAxOQgAAAAJMy8zMS8yMDE5CQAAAAEwx2+423Q91wgeKHQYdT3XCCRDSVEuVFNFOjc3NTEuSVFfQ1VSUkVOVF9SQVRJTy5GWTIwMTEBAAAAmfoCAAIAAAAIMi40MDkwMjgBCAAAAAUAAAABMQEAAAAKMTY2NTkyMDc5NAMAAAACNzkCAAAABDQwMzAEAAAAATAHAAAACTkvMTkvMjAxOQgAAAAKMTIvMzEvMjAxMQkAAAABMNyuvNV0PdcItEGLGXU91wgmQ0lRLlRTRTo0OTAxLklRX1NBTEVTX01BUktFVElORy5GWTIwMTUBAAAAHEwGAAMAAAAAAGE5Kdt0PdcIRAejGHU91wghQ0lRLlRTRTo0OTAyLklRX0NPTU1PTl9SRVAuRlkyMDEzAQAAADFXDQACAAAAAi05AQgAAAAFAAAAATEBAAAACjE5MTU0MDIzMDADAAAAAjc5AgAAAAQyMTY0BAAAAAEwBwAAAAk5LzE5LzIwMTkIAAAACTMvMzEvMjAxMwkAAAABMF+Hot50PdcItGPnF3U91wglQ0lRLlRTRTo2NzI0LklRX1NQRUNJQUxfRElWX0NGLkZZMjAxMwEAAAB7LDkAAwAAAAAAiq+g33Q91wgUtuwXdT3XCDBDSVEuTkFTREFRR1M6TlRBUC5JUV9OSV9BVkFJTF9FWENMX01BUkdJTi5GWTIwMDcBAAAANH0AAAIAAAAHMTAuNjE3MQEIAAAABQAAAAExAQAAAAoxMDQzMjg3</t>
  </si>
  <si>
    <t>NjY5AwAAAAMxNjACAAAABDQxODIEAAAAATAHAAAACTkvMTkvMjAxOQgAAAAJNC8yNy8yMDA3CQAAAAEwJguY1HQ91whLm8YZdT3XCCJDSVEuTllTRTpEVk1ULklRX1NHQV9NQVJHSU4uRlkyMDA4AQAAACEPBAACAAAABTEyLjE4AQgAAAAFAAAAATEBAAAACjEzNDI2MTcwOTQDAAAAAzE2MAIAAAAENDM3NQQAAAABMAcAAAAJOS8xOS8yMDE5CAAAAAgyLzEvMjAwOAkAAAABMNeJIdV0PdcIXaa0GXU91wglQ0lRLk5ZU0U6WFJYLklRX0xUX0RFQlRfRVFVSVRZLkZZMjAxNwEAAACvlAEAAgAAAAc5NS4wNjA4AQgAAAAFAAAAATEBAAAACjE5NDcwMjc0OTYDAAAAAzE2MAIAAAAENDA4NQQAAAABMAcAAAAJOS8xOS8yMDE5CAAAAAoxMi8zMS8yMDE3CQAAAAEwztW81XQ91wi1eagZdT3XCCVDSVEuVFNFOjc3NTIuSVFfT1RIRVJfQ0xfU1VQUEwuRlkyMDEwAQAAAOw7BgACAAAABDQ1MDIBCAAAAAUAAAABMQEAAAAKMTU1NTc4MjY3OAMAAAACNzkCAAAABDEwNTcEAAAAATAHAAAACTkvMTkvMjAxOQgAAAAJMy8zMS8yMDEwCQAAAAEw7gLO3HQ91whVEUsYdT3XCCRDSVEuVFNFOjY3MjQuSVFfU0FMRV9JTlRBTl9DRi5GWTIwMTQBAAAAeyw5AAIAAAAFLTY3NTIBCAAAAAUAAAABMQEAAAAKMTY4NzE0Nzk1OAMAAAACNzkCAAAABDIwMjkEAAAAATAHAAAACTkvMTkvMjAxOQgAAAAJMy8zMS8yMDE0CQAAAAEwsEXZ3nQ9</t>
  </si>
  <si>
    <t>1wir6NoXdT3XCCNDSVEuVFNFOjc3MzEuSVFfVE9UQUxfRVFVSVRZLkZZMjAxNwEAAAC4Vg0AAgAAAAY1MzgxNTABCAAAAAUAAAABMQEAAAAKMTg0OTAyNjkzNwMAAAACNzkCAAAABDEyNzUEAAAAATAHAAAACTkvMTkvMjAxOQgAAAAJMy8zMS8yMDE3CQAAAAEw1iG423Q91wgYZXMYdT3XCB1DSVEuTllTRTpYUlguSVFfRUJJVERBLkZZMjAxMwEAAACvlAEAAgAAAAQyNTI0AQgAAAAFAAAAATEBAAAACjE3NzcxOTY0OTcDAAAAAzE2MAIAAAAENDA1MQQAAAABMAcAAAAJOS8xOS8yMDE5CAAAAAoxMi8zMS8yMDEzCQAAAAEw+8g+2nQ91wgfW9IYdT3XCBlDSVEuVFNFOjc3NTIuSVFfQVIuRlkyMDA5AQAAAOw7BgACAAAABjY4MDM4NAEIAAAABQAAAAExAQAAAAoxNDYwMjkyMDQ5AwAAAAI3OQIAAAAEMTAyMQQAAAABMAcAAAAJOS8xOS8yMDE5CAAAAAkzLzMxLzIwMDkJAAAAATDuAs7cdD3XCL8QGhh1PdcIJUNJUS5UU0U6NjcyNC5JUV9QUkVGX0RJVl9PVEhFUi5GWTIwMTIBAAAAeyw5AAMAAAAAANCIoN90PdcI6e70F3U91wggQ0lRLk5ZU0U6WFJYLklRX1NHQV9TVVBQTC5GWTIwMTQBAAAAr5QBAAIAAAAEMzEzMwEIAAAABQAAAAExAQAAAAoxODI5NTcxMzczAwAAAAMxNjACAAAAAzEwMgQAAAABMAcAAAAJOS8xOS8yMDE5CAAAAAoxMi8zMS8yMDE0CQAAAAEwDSBT2nQ91wjAxLoYdT3XCCtDSVEuTllTRTpE</t>
  </si>
  <si>
    <t>Vk1ULklRX0NVUlJFTlRfUE9SVF9MRUFTRVMuRlkyMDA5AQAAACEPBAADAAAAAACb1wDYdD3XCJe6BBl1PdcIIkNJUS5UU0U6NDkwMi5JUV9MRVZFUkVEX0ZDRi5GWTIwMTUBAAAAMVcNAAIAAAAJNjI5NzYuMzc1AQgAAAAFAAAAATEBAAAACjE3NDUyMTQ0MjUDAAAAAjc5AgAAAAQ0NDIyBAAAAAEwBwAAAAk5LzE5LzIwMTkIAAAACTMvMzEvMjAxNQkAAAABMNX/RN50PdcIJ0gUGHU91wgqQ0lRLlRTRTo3NzMxLklRX1RPVEFMX0NPTU1PTl9FUVVJVFkuRlkyMDE2AQAAALhWDQACAAAABjU0MDQ3NwEIAAAABQAAAAExAQAAAAoxNzk5MjQzMjQxAwAAAAI3OQIAAAAEMTAwNgQAAAABMAcAAAAJOS8xOS8yMDE5CAAAAAkzLzMxLzIwMTYJAAAAATBE+7fbdD3XCD3wchh1PdcIHUNJUS5UU0U6NDkwMi5JUV9HQV9FWFAuRlkyMDEzAQAAADFXDQADAAAAAABpYKLedD3XCC/T8Bd1PdcILENJUS5UU0U6Nzc1MS5JUV9ERUJUX0VRVUlWX09QRVJfTEVBU0UuRlkyMDE2AQAAAJn6AgACAAAABjM0MTcxMgEIAAAABQAAAAExAQAAAAoxOTUxNDc2MjkzAwAAAAI3OQIAAAAFMjE2NzEEAAAAATAHAAAACTkvMTkvMjAxOQgAAAAKMTIvMzEvMjAxNgkAAAABMN0jPt10PdcIUxxAGHU91wgpQ0lRLlRTRTo2NDQ4LklRX0NPTU1PTl9QUkVGX0RJVl9DRi5GWTIwMTcBAAAAjUd1AAIAAAAFLTkzNTkBCAAAAAUAAAABMQEAAAAKMTg0</t>
  </si>
  <si>
    <t>ODE3MTQ4OQMAAAACNzkCAAAABDIwNzIEAAAAATAHAAAACTkvMTkvMjAxOQgAAAAJMy8zMS8yMDE3CQAAAAEw+ne+33Q91wiO3voXdT3XCCZDSVEuTllTRTpEVk1ULklRX0RJTFVUX0VQU19JTkNMLkZZMjAxMwEAAAAhDwQAAgAAAAQxLjM1AQgAAAAFAAAAATEBAAAACjE3NzE4OTQ4NjIDAAAAAzE2MAIAAAABOAQAAAABMAcAAAAJOS8xOS8yMDE5CAAAAAgyLzEvMjAxMwkAAAABMHhzAdh0PdcI/sUxGXU91wgoQ0lRLk5ZU0U6RFZNVC5JUV9ORVRfSU5URVJFU1RfRVhQLkZZMjAxMwEAAAAhDwQAAgAAAAQtMTcwAQgAAAAFAAAAATEBAAAACjE3NzE4OTQ4NjIDAAAAAzE2MAIAAAADMzY4BAAAAAEwBwAAAAk5LzE5LzIwMTkIAAAACDIvMS8yMDEzCQAAAAEweHMB2HQ91wif4SAZdT3XCBtDSVEuTllTRTpIUFEuSVFfTEFORC5GWTIwMTcBAAAAOKkBAAIAAAAEMjA4MgEIAAAABQAAAAExAQAAAAoxOTM0MjAwMjcxAwAAAAMxNjACAAAABDMwOTgEAAAAATAHAAAACTkvMTkvMjAxOQgAAAAKMTAvMzEvMjAxNwkAAAABMHImGtl0PdcIKlDdGHU91wgmQ0lRLk5BU0RBUUdTOk5UQVAuSVFfTkVUX0NIQU5HRS5GWTIwMDkBAAAANH0AAAIAAAAFNTU3LjcBCAAAAAUAAAABMQEAAAAKMTQ1ODcyNjUzMQMAAAADMTYwAgAAAAQyMDkzBAAAAAEwBwAAAAk5LzE5LzIwMTkIAAAACTQvMjQvMjAwOQkAAAABMG5x29d0PdcIP6o0</t>
  </si>
  <si>
    <t>GXU91wgoQ0lRLlRTRTo0OTAxLklRX1RPVEFMX0RFQlRfSVNTVUVELkZZMjAxOAEAAAAcTAYAAgAAAAQyMTAwAQgAAAAFAAAAATEBAAAACjE4OTUxODM2MTUDAAAAAjc5AgAAAAQyMTYxBAAAAAEwBwAAAAk5LzE5LzIwMTkIAAAACTMvMzEvMjAxOAkAAAABMGCHKdt0PdcImB2pGHU91wggQ0lRLlRTRTo3NzMxLklRX1BBUlRfVElNRS5GWTIwMTABAAAAuFYNAAMAAAAAABA3Jdx0PdcIywBYGHU91wgnQ0lRLk5ZU0U6SFBRLklRX0VCSVREQV9DQVBFWF9JTlQuRlkyMDA5AQAAADipAQACAAAACTIwLjI3MzAzMQEIAAAABQAAAAExAQAAAAoxNDg2NzI5ODMwAwAAAAMxNjACAAAABDQxOTEEAAAAATAHAAAACTkvMTkvMjAxOQgAAAAKMTAvMzEvMjAwOQkAAAABMAjtINV0PdcIlN2SGXU91wgmQ0lRLlRTRTo0OTAxLklRX05FVF9ERUJUX0VCSVREQS5GWTIwMTABAAAAHEwGAAMAAAACTk0BCAAAAAUAAAABMQEAAAAKMTM4Mjc2MzQ3NAMAAAACNzkCAAAABDQxOTMEAAAAATAHAAAACTkvMTkvMjAxOQgAAAAJMy8zMS8yMDEwCQAAAAEw/zm81XQ91wgeWJgZdT3XCB1DSVEuTllTRTpIUFEuSVFfUkRfRVhQLkZZMjAxMQEAAAA4qQEAAgAAAAQzMjU0AQgAAAAFAAAAATEBAAAACjE2NTE0NzA1MTgDAAAAAzE2MAIAAAADMTAwBAAAAAEwBwAAAAk5LzE5LzIwMTkIAAAACjEwLzMxLzIwMTEJAAAAATDC9B3adD3XCJRVxhh1</t>
  </si>
  <si>
    <t>PdcIKUNJUS5OWVNFOlhSWC5JUV9ERUJUX0VRVUlWX05FVF9QQk8uRlkyMDE2AQAAAK+UAQACAAAABDIxNjMBCAAAAAUAAAABMQEAAAAKMTk0NzAyNzUxOQMAAAADMTYwAgAAAAUyMTY3OQQAAAABMAcAAAAJOS8xOS8yMDE5CAAAAAoxMi8zMS8yMDE2CQAAAAEw7pVT2nQ91wjfa9MYdT3XCBxDSVEuVFNFOjQ5MDEuSVFfQ0FQRVguRlkyMDE3AQAAABxMBgACAAAABi03NDY0NwEIAAAABQAAAAExAQAAAAoxODUxMzU5MTc2AwAAAAI3OQIAAAAEMjAyMQQAAAABMAcAAAAJOS8xOS8yMDE5CAAAAAkzLzMxLzIwMTcJAAAAATBghynbdD3XCCHVnxh1PdcIIUNJUS5UU0U6Nzc1Mi5JUV9DQVNIX0VRVUlWLkZZMjAwOQEAAADsOwYAAgAAAAYyNTg0ODQBCAAAAAUAAAABMQEAAAAKMTQ2MDI5MjA0OQMAAAACNzkCAAAABDEwOTYEAAAAATAHAAAACTkvMTkvMjAxOQgAAAAJMy8zMS8yMDA5CQAAAAEw7gLO3HQ91wgCVEEYdT3XCChDSVEuVFNFOjc3NTIuSVFfVE9UQUxfREVCVF9SRVBBSUQuRlkyMDE3AQAAAOw7BgACAAAABy0zNDQ2OTgBCAAAAAUAAAABMQEAAAAKMTg0Nzk3Njk3OQMAAAACNzkCAAAABDIxNjYEAAAAATAHAAAACTkvMTkvMjAxOQgAAAAJMy8zMS8yMDE3CQAAAAEwcuiv3HQ91wj/sl4YdT3XCCNDSVEuVFNFOjY3MjQuSVFfVE9UQUxfRVFVSVRZLkZZMjAwNgEAAAB7LDkAAgAAAAY1MDYyMTgBCAAAAAUA</t>
  </si>
  <si>
    <t>AAABMQEAAAAJNDUxNjcxNjg3AwAAAAI3OQIAAAAEMTI3NQQAAAABMAcAAAAJOS8xOS8yMDE5CAAAAAkzLzMxLzIwMDYJAAAAATCJxXXTdD3XCG4DvBd1PdcIIENJUS5OWVNFOlhSWC5JUV9OSV9NQVJHSU4uRlkyMDExAQAAAK+UAQACAAAABjUuOTEzMgEIAAAABQAAAAExAQAAAAoxNjU5Mzg1MDQ5AwAAAAMxNjACAAAABDQwOTQEAAAAATAHAAAACTkvMTkvMjAxOQgAAAAKMTIvMzEvMjAxMQkAAAABMNyuvNV0PdcIb9KWGXU91wgiQ0lRLlRTRTo3NzUxLklRX0FTU0VUX1RVUk5TLkZZMjAxMwEAAACZ+gIAAgAAAAgwLjkxMDI5MQEIAAAABQAAAAExAQAAAAoxNzgzODYzODY0AwAAAAI3OQIAAAAENDE3NwQAAAABMAcAAAAJOS8xOS8yMDE5CAAAAAoxMi8zMS8yMDEzCQAAAAEw3K681XQ91wijaIsZdT3XCCZDSVEuTllTRTpYUlguSVFfRklMSU5HX0NVUlJFTkNZLkZZMjAxNgEAAACvlAEAAwAAAANVU0QA7pVT2nQ91wgbW8QYdT3XCCNDSVEuVFNFOjY0NDguSVFfVE9UQUxfQVNTRVRTLkZZMjAxOQEAAACNR3UAAgAAAAY3MDg2MDQBCAAAAAUAAAABMQEAAAAKMTk2OTg2MDI0OAMAAAACNzkCAAAABDEwMDcEAAAAATAHAAAACTkvMTkvMjAxOQgAAAAJMy8zMS8yMDE5CQAAAAEwy5++33Q91wgdevsXdT3XCCtDSVEuTllTRTpIUFEuSVFfTklfQVZBSUxfRVhDTF9NQVJHSU4uRlkyMDE3AQAAADipAQACAAAABjQu</t>
  </si>
  <si>
    <t>ODUyNAEIAAAABQAAAAExAQAAAAoxOTM0MjAwMjcxAwAAAAMxNjACAAAABDQxODIEAAAAATAHAAAACTkvMTkvMjAxOQgAAAAKMTAvMzEvMjAxNwkAAAABMPA6IdV0PdcInyClGXU91wgjQ0lRLlRTRTo2NDQ4LklRX0dST1NTX01BUkdJTi5GWTIwMTcBAAAAjUd1AAIAAAAHNDIuNjAzNwEIAAAABQAAAAExAQAAAAoxODQ4MTcxNDg5AwAAAAI3OQIAAAAENDA3NAQAAAABMAcAAAAJOS8xOS8yMDE5CAAAAAkzLzMxLzIwMTcJAAAAATCLIbzWdD3XCMW7dBl1PdcIGUNJUS5UU0U6NDkwMS5JUV9HUC5GWTIwMTEBAAAAHEwGAAIAAAAGOTAzOTgxAQgAAAAFAAAAATEBAAAACjE0NjE2ODAyMjkDAAAAAjc5AgAAAAIxMAQAAAABMAcAAAAJOS8xOS8yMDE5CAAAAAkzLzMxLzIwMTEJAAAAATASr1bbdD3XCAD2hRh1PdcII0NJUS5OWVNFOlhSWC5JUV9HUk9TU19NQVJHSU4uRlkyMDA5AQAAAK+UAQACAAAABzM5LjY5MjkBCAAAAAUAAAABMQEAAAAKMTUyMzM5NTA1OAMAAAADMTYwAgAAAAQ0MDc0BAAAAAEwBwAAAAk5LzE5LzIwMTkIAAAACjEyLzMxLzIwMDkJAAAAATDjh7zVdD3XCIbHoRl1PdcIKkNJUS5UU0U6NjQ0OC5JUV9JTlRFUkVTVF9JTlZFU1RfSU5DLkZZMjAxNQEAAACNR3UAAgAAAAQxNTMyAQgAAAAFAAAAATEBAAAACjE3NDQ5NDYxMTADAAAAAjc5AgAAAAI2NQQAAAABMAcAAAAJOS8xOS8yMDE5CAAAAAkz</t>
  </si>
  <si>
    <t>LzMxLzIwMTUJAAAAATATKr7fdD3XCL8lCxh1PdcIOENJUS5OQVNEQVFHUzpOVEFQLklRX0NIQU5HRV9PVEhFUl9ORVRfT1BFUl9BU1NFVFMuRlkyMDE1AQAAADR9AAACAAAAAy00NwEIAAAABQAAAAExAQAAAAoxODQ3NTkzNjY1AwAAAAMxNjACAAAABDIwNDUEAAAAATAHAAAACTkvMTkvMjAxOQgAAAAJNC8yNC8yMDE1CQAAAAEwGcsG13Q91wgpfksZdT3XCCdDSVEuVFNFOjY0NDguSVFfTkVUX0lOVEVSRVNUX0VYUC5GWTIwMTEBAAAAjUd1AAIAAAADNDc3AQgAAAAFAAAAATEBAAAACjE0NjE2ODAwNzYDAAAAAjc5AgAAAAMzNjgEAAAAATAHAAAACTkvMTkvMjAxOQgAAAAJMy8zMS8yMDExCQAAAAEwaov+33Q91wgCdMwXdT3XCCpDSVEuVFNFOjQ5MDIuSVFfSU5URVJFU1RfSU5WRVNUX0lOQy5GWTIwMTEBAAAAMVcNAAIAAAAEMTgwNgEIAAAABQAAAAExAQAAAAoxNDU5NTA5ODYxAwAAAAI3OQIAAAACNjUEAAAAATAHAAAACTkvMTkvMjAxOQgAAAAJMy8zMS8yMDExCQAAAAEwdTmi3nQ91wjB/xEYdT3XCCZDSVEuVFNFOjY3MjQuSVFfRUZGRUNUX1RBWF9SQVRFLkZZMjAxOAEAAAB7LDkAAgAAAAczMy4zNTE0AQgAAAAFAAAAATEBAAAACjE5NzA2NTQzNDQDAAAAAjc5AgAAAAQ0Mzc2BAAAAAEwBwAAAAk5LzE5LzIwMTkIAAAACTMvMzEvMjAxOAkAAAABMJOT2d50PdcIqVgHGHU91wgnQ0lRLlRTRTo2NzI0</t>
  </si>
  <si>
    <t>LklRX0RBWVNfUEFZQUJMRV9PVVQuRlkyMDE5AQAAAHssOQACAAAACDQwLjg5NzUyAQgAAAAFAAAAATEBAAAACjE5NzA2NTQzNTEDAAAAAjc5AgAAAAQ0MTgzBAAAAAEwBwAAAAk5LzE5LzIwMTkIAAAACTMvMzEvMjAxOQkAAAABMF65HdZ0PdcISmh9GXU91wglQ0lRLk5ZU0U6SFBRLklRX05FVF9SRU5UQUxfRVhQLkZZMjAxMgEAAAA4qQEAAwAAAAAAvhse2nQ91wiAo8YYdT3XCCZDSVEuVFNFOjY0NDguSVFfTE9BTlNfUkVDRUlWX0xULkZZMjAxNwEAAACNR3UAAwAAAAAAEVG+33Q91wh/O+AXdT3XCCBDSVEuVFNFOjY0NDguSVFfQ0hBTkdFX0FSLkZZMjAxNQEAAACNR3UAAgAAAAUtNjI5MwEIAAAABQAAAAExAQAAAAoxNzQ0OTQ2MTEwAwAAAAI3OQIAAAAEMjAxOAQAAAABMAcAAAAJOS8xOS8yMDE5CAAAAAkzLzMxLzIwMTUJAAAAATATKr7fdD3XCMwx8hd1PdcIJUNJUS5UU0VDOjIzODIuSVFfQ09NTU9OX0RJVl9DRi5GWTIwMTEBAAAAGGYMAAIAAAAKLTE0MTM5LjU0MwEIAAAABQAAAAExAQAAAAoxNTk4OTA1MjAxAwAAAAMxNTYCAAAABDIwNzQEAAAAATAHAAAACTkvMTkvMjAxOQgAAAAKMTIvMzEvMjAxMQkAAAABMJfm+Nh0PdcIPsAQGXU91wgiQ0lRLlRTRTo0OTAxLklRX1NBTEVfUFBFX0NGLkZZMjAxNAEAAAAcTAYAAgAAAAQ1OTQ0AQgAAAAFAAAAATEBAAAACjE2ODczNDMyNDMDAAAAAjc5AgAA</t>
  </si>
  <si>
    <t>AAQyMDQyBAAAAAEwBwAAAAk5LzE5LzIwMTkIAAAACTMvMzEvMjAxNAkAAAABMGE5Kdt0PdcI+r6nGHU91wgiQ0lRLlRTRTo0OTAxLklRX0RBX1NVUFBMX0NGLkZZMjAxNwEAAAAcTAYAAgAAAAYxMTc2MzUBCAAAAAUAAAABMQEAAAAKMTg1MTM1OTE3NgMAAAACNzkCAAAABDIxNzEEAAAAATAHAAAACTkvMTkvMjAxOQgAAAAJMy8zMS8yMDE3CQAAAAEwYIcp23Q91wi+8I4YdT3XCCZDSVEuVFNFOjY3MjQuSVFfQVNTRVRfV1JJVEVET1dOLkZZMjAxNAEAAAB7LDkAAgAAAAUtNDMxNQEIAAAABQAAAAExAQAAAAoxNjg3MTQ3OTU4AwAAAAI3OQIAAAACMzIEAAAAATAHAAAACTkvMTkvMjAxOQgAAAAJMy8zMS8yMDE0CQAAAAEwrx7Z3nQ91wi8ivUXdT3XCCFDSVEuVFNFOjc3MzEuSVFfU0dBX01BUkdJTi5GWTIwMTMBAAAAuFYNAAIAAAAHMjEuMzQ5NQEIAAAABQAAAAExAQAAAAoxNjI1NDU3NTQ5AwAAAAI3OQIAAAAENDM3NQQAAAABMAcAAAAJOS8xOS8yMDE5CAAAAAkzLzMxLzIwMTMJAAAAATCwcb3VdD3XCFzHkxl1PdcIKENJUS5UU0U6Nzc1Mi5JUV9FQVJOSU5HX0NPX01BUkdJTi5GWTIwMTYBAAAA7DsGAAIAAAAGMy4wNDY4AQgAAAAFAAAAATEBAAAACjE3OTc3MjU5ODADAAAAAjc5AgAAAAQ0MTgxBAAAAAEwBwAAAAk5LzE5LzIwMTkIAAAACTMvMzEvMjAxNgkAAAABMMgjvdV0PdcIbTaIGXU91wghQ0lR</t>
  </si>
  <si>
    <t>LlRTRTo2NzI0LklRX09USEVSX09QRVIuRlkyMDE4AQAAAHssOQACAAAAAzczMAEIAAAABQAAAAExAQAAAAoxOTcwNjU0MzQ0AwAAAAI3OQIAAAADMjYwBAAAAAEwBwAAAAk5LzE5LzIwMTkIAAAACTMvMzEvMjAxOAkAAAABMJOT2d50PdcIrzvuF3U91wgbQ0lRLk5ZU0U6RFZNVC5JUV9DSVAuRlkyMDE4AQAAACEPBAADAAAAAABtW9zXdD3XCC8UKxl1PdcIIENJUS5OWVNFOkRWTVQuSVFfVE9UQUxfQ0wuRlkyMDEwAQAAACEPBAACAAAABTE4OTYwAQgAAAAFAAAAATEBAAAACjE1Mjg2MDQ5NjADAAAAAzE2MAIAAAAEMTAwOQQAAAABMAcAAAAJOS8xOS8yMDE5CAAAAAkxLzI5LzIwMTAJAAAAATCL/gDYdD3XCLyTCxl1PdcIH0NJUS5UU0U6NjQ0OC5JUV9CVl9TSEFSRS5GWTIwMTgBAAAAjUd1AAIAAAAKMTUyMy4wODkxNwEIAAAABQAAAAExAQAAAAoxODk0OTQwNDY5AwAAAAI3OQIAAAAENDAyMAQAAAABMAcAAAAJOS8xOS8yMDE5CAAAAAkzLzMxLzIwMTgJAAAAATD6d77fdD3XCFss+xd1PdcIJUNJUS5UU0U6NzczMS5JUV9TVF9ERUJUX1JFUEFJRC5GWTIwMTUBAAAAuFYNAAIAAAAELTg5NgEIAAAABQAAAAExAQAAAAoxNzQ1OTE2NTEwAwAAAAI3OQIAAAAEMjA0NAQAAAABMAcAAAAJOS8xOS8yMDE5CAAAAAkzLzMxLzIwMTUJAAAAATBE+7fbdD3XCEjJchh1PdcIJENJUS5UU0U6Nzc1Mi5JUV9VTkxFVkVS</t>
  </si>
  <si>
    <t>RURfRkNGLkZZMjAxNQEAAADsOwYAAgAAAAgtNDgxLjg3NQEIAAAABQAAAAExAQAAAAoxNzQ2MTkzNDk1AwAAAAI3OQIAAAAENDQyMwQAAAABMAcAAAAJOS8xOS8yMDE5CAAAAAkzLzMxLzIwMTUJAAAAATAkmq/cdD3XCCwXXhh1PdcIH0NJUS5UU0U6NDkwMi5JUV9UT1RBTF9DQS5GWTIwMTUBAAAAMVcNAAIAAAAGNTcwNjQwAQgAAAAFAAAAATEBAAAACjE3NDUyMTQ0MjUDAAAAAjc5AgAAAAQxMDA4BAAAAAEwBwAAAAk5LzE5LzIwMTkIAAAACTMvMzEvMjAxNQkAAAABMPXYRN50PdcI2uRMGHU91wgeQ0lRLlRTRTo2NDQ4LklRX1BFTlNJT04uRlkyMDE0AQAAAI1HdQACAAAABTEzNzgxAQgAAAAFAAAAATEBAAAACjE2OTA2NTc1OTQDAAAAAjc5AgAAAAQxMjEzBAAAAAEwBwAAAAk5LzE5LzIwMTkIAAAACTMvMzEvMjAxNAkAAAABMEICvt90PdcIJQUCGHU91wgeQ0lRLk5ZU0U6RFZNVC5JUV9SRF9FWFAuRlkyMDEyAQAAACEPBAACAAAAAzg1NgEIAAAABQAAAAExAQAAAAoxNjIxMjI4NzM3AwAAAAMxNjACAAAAAzEwMAQAAAABMAcAAAAJOS8xOS8yMDE5CAAAAAgyLzMvMjAxMgkAAAABMH1MAdh0PdcIwMsoGXU91wgfQ0lRLlRTRTo0OTAxLklRX09QRVJfSU5DLkZZMjAxNAEAAAAcTAYAAgAAAAYxMjg0NjEBCAAAAAUAAAABMQEAAAAKMTY4NzM0MzI0MwMAAAACNzkCAAAAAjIxBAAAAAEwBwAAAAk5LzE5LzIw</t>
  </si>
  <si>
    <t>MTkIAAAACTMvMzEvMjAxNAkAAAABMC8kV9t0PdcIoZ2sGHU91wgmQ0lRLlRTRUM6MjM4Mi5JUV9HV19JTlRBTl9BTU9SVC5GWTIwMTcBAAAAGGYMAAMAAAAAAL4N+dh0PdcIxWwSGXU91wgoQ0lRLlRTRTo0OTAxLklRX1RPVEFMX0RFQlRfRUJJVERBLkZZMjAxNQEAAAAcTAYAAgAAAAgxLjIwMjQwNwEIAAAABQAAAAExAQAAAAoxNzQ2MDM1OTcxAwAAAAI3OQIAAAAENDE5MgQAAAABMAcAAAAJOS8xOS8yMDE5CAAAAAkzLzMxLzIwMTUJAAAAATDtYLzVdD3XCI+rlhl1PdcILkNJUS5UU0VDOjIzODIuSVFfT1RIRVJfSU5WRVNUX0FDVF9TVVBQTC5GWTIwMTABAAAAGGYMAAIAAAAILTU5My4yODEBCAAAAAUAAAABMQEAAAAKMTUzMzE1MTQzNgMAAAADMTU2AgAAAAQyMDUxBAAAAAEwBwAAAAk5LzE5LzIwMTkIAAAACjEyLzMxLzIwMTAJAAAAATCmv/jYdD3XCGlP6xh1PdcIK0NJUS5OQVNEQVFHUzpOVEFQLklRX0FTU0VUX1dSSVRFRE9XTi5GWTIwMTgBAAAANH0AAAMAAAAAAAQZB9d0PdcIXMY/GXU91wglQ0lRLk5ZU0U6SFBRLklRX0NBU0hfU1RfSU5WRVNULkZZMjAxMwEAAAA4qQEAAgAAAAUxMjE5NAEIAAAABQAAAAExAQAAAAoxNzY5NjgyMTczAwAAAAMxNjACAAAABDEwMDIEAAAAATAHAAAACTkvMTkvMjAxOQgAAAAKMTAvMzEvMjAxMwkAAAABML4bHtp0PdcIsVr1GHU91wgmQ0lRLk5ZU0U6SFBRLklR</t>
  </si>
  <si>
    <t>X0FTU0VUX1dSSVRFRE9XTi5GWTIwMDkBAAAAOKkBAAMAAAAAANOmHdp0PdcIafHUGHU91wgbQ0lRLlRTRTo2NzI0LklRX0xBTkQuRlkyMDE4AQAAAHssOQACAAAABjQ4MzgxMQEIAAAABQAAAAExAQAAAAoxOTcwNjU0MzQ0AwAAAAI3OQIAAAAEMzA5OAQAAAABMAcAAAAJOS8xOS8yMDE5CAAAAAkzLzMxLzIwMTgJAAAAATCKutnedD3XCN9H/xd1PdcIJ0NJUS5OWVNFOlhSWC5JUV9NQVJLRVRDQVAuMjAwNS8zLzMxLkpQWQEAAACvlAEAAgAAAA4xNTU1MTQwLjU4MTc1NwEGAAAABQAAAAExAQAAAAkxMTY5MzEzMjIDAAAAAjc5AgAAAAYxMDAwNTQEAAAAATAHAAAACTMvMzEvMjAwNXMIG/d0PdcIE727K3U91wgaQ0lRLlRTRTo3NzMxLklRX1JFVi5GWTIwMTQBAAAAuFYNAAIAAAAGOTgwNTU2AQgAAAAFAAAAATEBAAAACjE2ODczNDMzMjQDAAAAAjc5AgAAAAMxMTIEAAAAATAHAAAACTkvMTkvMjAxOQgAAAAJMy8zMS8yMDE0CQAAAAEwz9Ml3HQ91wgZRJQYdT3XCB9DSVEuVFNFOjc3NTEuSVFfTkVUX0RFQlQuRlkyMDA4AQAAAJn6AgACAAAABy02NzI4ODQBCAAAAAUAAAABMQEAAAAKMTQzOTEyODMxOQMAAAACNzkCAAAABDQzNjQEAAAAATAHAAAACTkvMTkvMjAxOQgAAAAKMTIvMzEvMjAwOAkAAAABMPTix910PdcIGS1PGHU91wgkQ0lRLlRTRUM6MjM4Mi5JUV9PVEhFUl9FUVVJVFkuRlkyMDA4AQAAABhm</t>
  </si>
  <si>
    <t>DAACAAAACS0xMjAwLjc1NwEIAAAABQAAAAExAQAAAAoxMzczOTkzNTk1AwAAAAMxNTYCAAAABDEwMjgEAAAAATAHAAAACTkvMTkvMjAxOQgAAAAKMTIvMzEvMjAwOAkAAAABMLxx+Nh0PdcIfBjHGHU91wghQ0lRLlRTRTo2NDQ4LklRX0lOQ19FUVVJVFkuRlkyMDE5AQAAAI1HdQACAAAAAzEwOQEIAAAABQAAAAExAQAAAAoxOTY5ODYwMjQ4AwAAAAI3OQIAAAACNDcEAAAAATAHAAAACTkvMTkvMjAxOQgAAAAJMy8zMS8yMDE5CQAAAAEw+ne+33Q91wh5U/sXdT3XCCJDSVEuTllTRTpEVk1ULklRX05FVF9DSEFOR0UuRlkyMDE0AQAAACEPBAACAAAABDQ5MjABCAAAAAUAAAABMQEAAAAKMTc4MDY5NTcwMAMAAAADMTYwAgAAAAQyMDkzBAAAAAEwBwAAAAk5LzE5LzIwMTkIAAAACTEvMzEvMjAxNAkAAAABMGO/29d0PdcIpMAlGXU91wgsQ0lRLlRTRTo0OTAyLklRX0lNUFVUX09QRVJfTEVBU0VfREVQUi5GWTIwMTUBAAAAMVcNAAMAAAAAAPXYRN50PdcIGV5EGHU91wgiQ0lRLk5ZU0U6WFJYLklRX0dBSU5fSU5WRVNULkZZMjAxOAEAAACvlAEAAwAAAAAA8LxT2nQ91wjHB9QYdT3XCCpDSVEuTllTRTpYUlguSVFfVE9UQUxfQ09NTU9OX0VRVUlUWS5GWTIwMTEBAAAAr5QBAAIAAAAFMTE4NzYBCAAAAAUAAAABMQEAAAAKMTY1OTM4NTA0OQMAAAADMTYwAgAAAAQxMDA2BAAAAAEwBwAAAAk5LzE5LzIwMTkIAAAA</t>
  </si>
  <si>
    <t>CjEyLzMxLzIwMTEJAAAAATDzoT7adD3XCNAdsBh1PdcIJUNJUS5UU0U6NDkwMi5JUV9MVF9ERUJUX1JFUEFJRC5GWTIwMTQBAAAAMVcNAAIAAAAGLTI2NzE5AQgAAAAFAAAAATEBAAAACjE5MTU0MDIzMDEDAAAAAjc5AgAAAAQyMDM2BAAAAAEwBwAAAAk5LzE5LzIwMTkIAAAACTMvMzEvMjAxNAkAAAABMPXYRN50PdcIyfnwF3U91wgsQ0lRLlRTRTo3NzMxLklRX0lNUFVUX09QRVJfTEVBU0VfREVQUi5GWTIwMDgBAAAAuFYNAAMAAAAAAHcPsNx0PdcIspF4GHU91wgdQ0lRLk5ZU0U6RFZNVC5JUV9EQV9DRi5GWTIwMDgBAAAAIQ8EAAIAAAADNjA3AQgAAAAFAAAAATEBAAAACjEzNDI2MTcwOTQDAAAAAzE2MAIAAAAEMjE2MAQAAAABMAcAAAAJOS8xOS8yMDE5CAAAAAgyLzEvMjAwOAkAAAABMKiwANh0PdcI00ULGXU91wgpQ0lRLlRTRTo0OTAxLklRX0FTU0VUX1dSSVRFRE9XTl9DRi5GWTIwMDkBAAAAHEwGAAIAAAAENjkxNgEIAAAABQAAAAExAQAAAAoxMzgyNzYzNTE0AwAAAAI3OQIAAAAEMjAxOQQAAAABMAcAAAAJOS8xOS8yMDE5CAAAAAkzLzMxLzIwMDkJAAAAATBhYVbbdD3XCPzfjRh1PdcIKkNJUS5OQVNEQVFHUzpOVEFQLklRX0JBU0lDX0VQU19FWENMLkZZMjAwNwEAAAA0fQAAAgAAAAgwLjgwMjA3OQEIAAAABQAAAAExAQAAAAoxMDQzMjg3NjY5AwAAAAMxNjACAAAABDMwNjQEAAAAATAHAAAA</t>
  </si>
  <si>
    <t>CTkvMTkvMjAxOQgAAAAJNC8yNy8yMDA3CQAAAAEwbVvc13Q91whefRoZdT3XCBpDSVEuVFNFOjQ5MDEuSVFfQ0lQLkZZMjAwOAEAAAAcTAYAAgAAAAU1NzEzOQEIAAAABQAAAAExAQAAAAoxMDYxMTkyODQ3AwAAAAI3OQIAAAAEMzAzMwQAAAABMAcAAAAJOS8xOS8yMDE5CAAAAAkzLzMxLzIwMDgJAAAAATDHb7jbdD3XCJGtfBh1PdcIIUNJUS5UU0U6Nzc1MS5JUV9DT01NT05fUkVQLkZZMjAxNwEAAACZ+gIAAgAAAAYtNTAwMzQBCAAAAAUAAAABMQEAAAAKMTk1MTQ3NjMxMQMAAAACNzkCAAAABDIxNjQEAAAAATAHAAAACTkvMTkvMjAxOQgAAAAKMTIvMzEvMjAxNwkAAAABMN9JPt10PdcIMIVSGHU91wggQ0lRLlRTRTo3NzMxLklRX0JVSUxESU5HUy5GWTIwMTMBAAAAuFYNAAMAAAAAAM/TJdx0PdcI6c5pGHU91wglQ0lRLlRTRTo0OTAyLklRX05FVF9SRU5UQUxfRVhQLkZZMjAxNQEAAAAxVw0AAwAAAAAA9dhE3nQ91wiS3iQYdT3XCCpDSVEuTllTRTpIUFEuSVFfSU5DX1RBWF9QQVlfQ1VSUkVOVC5GWTIwMTYBAAAAOKkBAAIAAAADMjMxAQgAAAAFAAAAATEBAAAACjE5MzQyMDAyNzcDAAAAAzE2MAIAAAAEMTA5NAQAAAABMAcAAAAJOS8xOS8yMDE5CAAAAAoxMC8zMS8yMDE2CQAAAAEwmLIZ2XQ91whZkvYYdT3XCCBDSVEuVFNFQzoyMzgyLklRX1RPVEFMX0NBLkZZMjAxNwEAAAAYZgwAAgAAAAo1NjI2</t>
  </si>
  <si>
    <t>ODIuMDE0AQgAAAAFAAAAATEBAAAACjE5NTMxNTQxMTEDAAAAAzE1NgIAAAAEMTAwOAQAAAABMAcAAAAJOS8xOS8yMDE5CAAAAAoxMi8zMS8yMDE3CQAAAAEwvg352HQ91wgLtQYZdT3XCC5DSVEuVFNFOjc3NTEuSVFfT1RIRVJfRklOQU5DRV9BQ1RfU1VQUEwuRlkyMDEzAQAAAJn6AgACAAAABi0xNTE0OQEIAAAABQAAAAExAQAAAAoxNzgzODYzODY0AwAAAAI3OQIAAAAEMjA1MAQAAAABMAcAAAAJOS8xOS8yMDE5CAAAAAoxMi8zMS8yMDEzCQAAAAEw69U93XQ91wgBokgYdT3XCDRDSVEuVFNFOjc3NTIuSVFfVE9UQUxfT1VUU1RBTkRJTkdfRklMSU5HX0RBVEUuRlkyMDE5AQAAAOw7BgACAAAACjcyNC44NjE5NjQBBAAAAAUAAAABNQEAAAAKMTk2OTk1MDA1MgIAAAAFMjQxNTMGAAAAATB3D7DcdD3XCL0nXxh1PdcIFkNJUS4wLklRX05FVF9DSEFOR0UuRlkFAAAAAAAAAAgAAAAVKEludmFsaWQgVGltZSBQZXJpb2QpIaQG13Q91wjciXEZdT3XCChDSVEuVFNFOjY0NDguSVFfVE9UQUxfREVCVF9FQklUREEuRlkyMDE3AQAAAI1HdQACAAAACDEuNTE5NTkxAQgAAAAFAAAAATEBAAAACjE4NDgxNzE0ODkDAAAAAjc5AgAAAAQ0MTkyBAAAAAEwBwAAAAk5LzE5LzIwMTkIAAAACTMvMzEvMjAxNwkAAAABMCdEHdZ0PdcIP92EGXU91wglQ0lRLlRTRTo3NzUyLklRX0JBU0lDX0VQU19FWENMLkZZMjAxNwEAAADs</t>
  </si>
  <si>
    <t>OwYAAgAAAAg0LjgxMzE3NwEIAAAABQAAAAExAQAAAAoxODQ3OTc2OTc5AwAAAAI3OQIAAAAEMzA2NAQAAAABMAcAAAAJOS8xOS8yMDE5CAAAAAkzLzMxLzIwMTcJAAAAATD3wa/cdD3XCGotVhh1PdcIJkNJUS5OWVNFOkhQUS5JUV9ORVRfREVCVF9FQklUREEuRlkyMDE3AQAAADipAQADAAAAAk5NAQgAAAAFAAAAATEBAAAACjE5MzQyMDAyNzEDAAAAAzE2MAIAAAAENDE5MwQAAAABMAcAAAAJOS8xOS8yMDE5CAAAAAoxMC8zMS8yMDE3CQAAAAEw8Doh1XQ91wjVhKsZdT3XCChDSVEuVFNFOjQ5MDEuSVFfVE9UQUxfREVCVF9FUVVJVFkuRlkyMDE5AQAAABxMBgACAAAABzIzLjM0NzMBCAAAAAUAAAABMQEAAAAKMTk3MDIxMjg3MAMAAAACNzkCAAAABDQwMzQEAAAAATAHAAAACTkvMTkvMjAxOQgAAAAJMy8zMS8yMDE5CQAAAAEw44e81XQ91wi6tqcZdT3XCCpDSVEuTkFTREFRR1M6TlRBUC5JUV9QUk9WX0JBRF9ERUJUUy5GWTIwMTABAAAANH0AAAMAAAAAAG5x29d0PdcIc+JRGXU91wgvQ0lRLk5BU0RBUUdTOk5UQVAuSVFfVE9UQUxfRVFVSVRZLkZZMjAxMC4uLi5KUFkBAAAANH0AAAIAAAALMjM4MTgzLjMxMjUBCAAAAAUAAAABMQEAAAAKMTU1MTUwMDIyOAMAAAACNzkCAAAABDEyNzUEAAAAATAHAAAACTkvMTkvMjAxOQgAAAAJNC8zMC8yMDEwCQAAAAEwcHqa1HQ91wgB084ZdT3XCBxDSVEuTllTRTpE</t>
  </si>
  <si>
    <t>Vk1ULklRX0dQUEUuRlkyMDE2AQAAACEPBAACAAAABDE5MDcBCAAAAAUAAAABMQEAAAAKMTg4MDU0ODYyOQMAAAADMTYwAgAAAAQxMTY5BAAAAAEwBwAAAAk5LzE5LzIwMTkIAAAACTEvMjkvMjAxNgkAAAABMFfm29d0PdcIaVEqGXU91wgmQ0lRLlRTRTo2NzI0LklRX0FTU0VUX1dSSVRFRE9XTi5GWTIwMTIBAAAAeyw5AAIAAAAELTU4NgEIAAAABQAAAAExAQAAAAoxNjQyMTgyODE3AwAAAAI3OQIAAAACMzIEAAAAATAHAAAACTkvMTkvMjAxOQgAAAAJMy8zMS8yMDEyCQAAAAEw0Iig33Q91wjp7vQXdT3XCClDSVEuVFNFOjQ5MDIuSVFfVE9UQUxfREVCVF9DQVBJVEFMLkZZMjAxMgEAAAAxVw0AAgAAAAYzNC40ODgBCAAAAAUAAAABMQEAAAAKMTU1MzIzOTc5NwMAAAACNzkCAAAABDQxODYEAAAAATAHAAAACTkvMTkvMjAxOQgAAAAJMy8zMS8yMDEyCQAAAAEw+AYe1nQ91wj9fooZdT3XCCdDSVEuTllTRTpYUlguSVFfRUJJVERBX0NBUEVYX0lOVC5GWTIwMDcBAAAAr5QBAAIAAAAINy44NjMxMTcBCAAAAAUAAAABMQEAAAAKMTMzMjk1NzY5MAMAAAADMTYwAgAAAAQ0MTkxBAAAAAEwBwAAAAk5LzE5LzIwMTkIAAAACjEyLzMxLzIwMDcJAAAAATDjh7zVdD3XCGC7pRl1PdcIJkNJUS5UU0U6NzczMS5JUV9ORVRfREVCVF9JU1NVRUQuRlkyMDE0AQAAALhWDQACAAAABTQyNjUwAQgAAAAFAAAAATEBAAAACjE2</t>
  </si>
  <si>
    <t>ODczNDMzMjQDAAAAAjc5AgAAAAQyMDAzBAAAAAEwBwAAAAk5LzE5LzIwMTkIAAAACTMvMzEvMjAxNAkAAAABMOvTt9t0PdcIRb5hGHU91wggQ0lRLk5ZU0U6WFJYLklRX1NUX0lOVkVTVC5GWTIwMTYBAAAAr5QBAAMAAAAAAO6VU9p0PdcILg3EGHU91wgZQ0lRLk5ZU0U6SFBRLklRX0dXLkZZMjAwNwEAAAA4qQEAAgAAAAUyMTYyOAEIAAAABQAAAAExAQAAAAoxMjkwMDY1Mjg3AwAAAAMxNjACAAAABDExNzEEAAAAATAHAAAACTkvMTkvMjAxOQgAAAAKMTAvMzEvMjAwNwkAAAABMLMKVNp0PdcI6h3FGHU91wguQ0lRLlRTRTo0OTAxLklRX1RPVEFMX0xJQUJfVE9UQUxfQVNTRVRTLkZZMjAwOQEAAAAcTAYAAgAAAAczNS4zNjU3AQgAAAAFAAAAATEBAAAACjEzODI3NjM1MTQDAAAAAjc5AgAAAAQ0MTg4BAAAAAEwBwAAAAk5LzE5LzIwMTkIAAAACTMvMzEvMjAwOQkAAAABMP85vNV0PdcIwA+WGXU91wgjQ0lRLlRTRTo2NzI0LklRX0dST1NTX01BUkdJTi5GWTIwMTQBAAAAeyw5AAIAAAAHMzIuMTgxNQEIAAAABQAAAAExAQAAAAoxNjg3MTQ3OTU4AwAAAAI3OQIAAAAENDA3NAQAAAABMAcAAAAJOS8xOS8yMDE5CAAAAAkzLzMxLzIwMTQJAAAAATAhax3WdD3XCCC8iRl1PdcIIUNJUS5UU0U6NDkwMS5JUV9ORVRfQ0hBTkdFLkZZMjAxMQEAAAAcTAYAAgAAAAYtOTMxMDcBCAAAAAUAAAABMQEAAAAKMTQ2MTY4</t>
  </si>
  <si>
    <t>MDIyOQMAAAACNzkCAAAABDIwOTMEAAAAATAHAAAACTkvMTkvMjAxOQgAAAAJMy8zMS8yMDExCQAAAAEwRNVW23Q91wjGs50YdT3XCCVDSVEuVFNFOjc3NTEuSVFfUkVUVVJOX0NBUElUQUwuRlkyMDExAQAAAJn6AgACAAAABjguNTIwNwEIAAAABQAAAAExAQAAAAoxNjY1OTIwNzk0AwAAAAI3OQIAAAAENDM2MwQAAAABMAcAAAAJOS8xOS8yMDE5CAAAAAoxMi8zMS8yMDExCQAAAAEw3K681XQ91wjU4oIZdT3XCCpDSVEuTllTRTpIUFEuSVFfQ1VSUkVOVF9QT1JUX0xFQVNFUy5GWTIwMDkBAAAAOKkBAAMAAAAAANOmHdp0PdcIvODFGHU91wgqQ0lRLk5BU0RBUUdTOk5UQVAuSVFfR0FJTl9BU1NFVFNfQ0YuRlkyMDEyAQAAADR9AAADAAAAAABX5tvXdD3XCBy7NRl1PdcIJUNJUS5UU0U6NjQ0OC5JUV9MVF9ERUJUX0lTU1VFRC5GWTIwMDgBAAAAjUd1AAIAAAAFMjAwMDABCAAAAAUAAAABMQEAAAAKMTA1ODkxNDk4MQMAAAACNzkCAAAABDIwMzQEAAAAATAHAAAACTkvMTkvMjAxOQgAAAAJMy8zMS8yMDA4CQAAAAEwzjz+33Q91wh9vM4XdT3XCBpDSVEuTllTRTpIUFEuSVFfRUJULkZZMjAwOAEAAAA4qQEAAgAAAAUxMDQ3MwEIAAAABQAAAAExAQAAAAoxNDE2MDgwNTYyAwAAAAMxNjACAAAAAzEzOQQAAAABMAcAAAAJOS8xOS8yMDE5CAAAAAoxMC8zMS8yMDA4CQAAAAEw/X4d2nQ91wj75bwYdT3XCB9DSVEu</t>
  </si>
  <si>
    <t>VFNFOjY3MjQuSVFfQVJfVFVSTlMuRlkyMDE1AQAAAHssOQACAAAACDYuOTUzMzYxAQgAAAAFAAAAATEBAAAACjE3NDYxOTM2NDADAAAAAjc5AgAAAAQ0MDAxBAAAAAEwBwAAAAk5LzE5LzIwMTkIAAAACTMvMzEvMjAxNQkAAAABMCeSHdZ0PdcIBf5AGXU91wgyQ0lRLk5BU0RBUUdTOk5UQVAuSVFfREVGX1RBWF9BU1NFVFNfQ1VSUkVOVC5GWTIwMTQBAAAANH0AAAIAAAAFMjcwLjMBCAAAAAUAAAABMQEAAAAKMTc5NzE5MDgzNAMAAAADMTYwAgAAAAQxMTE3BAAAAAEwBwAAAAk5LzE5LzIwMTkIAAAACTQvMjUvMjAxNAkAAAABMD803Nd0PdcIfKlCGXU91wgjQ0lRLlRTRTo3NzMxLklRX0dST1NTX01BUkdJTi5GWTIwMTgBAAAAuFYNAAIAAAAHNDMuNjM2NQEIAAAABQAAAAExAQAAAAoxODk1MzQ4NDM1AwAAAAI3OQIAAAAENDA3NAQAAAABMAcAAAAJOS8xOS8yMDE5CAAAAAkzLzMxLzIwMTgJAAAAATAlE7zVdD3XCOjMkRl1PdcIJENJUS5UU0VDOjIzODIuSVFfQkFTSUNfV0VJR0hULkZZMjAxMgEAAAAYZgwAAgAAAAgzODM2LjY0NACX5vjYdD3XCCOlDBl1PdcII0NJUS5OWVNFOkRWTVQuSVFfU0FMRV9QUEVfQ0YuRlkyMDE1AQAAACEPBAACAAAAAjIzAQgAAAAFAAAAATEBAAAACjE4MzQyNDUzNzQDAAAAAzE2MAIAAAAEMjA0MgQAAAABMAcAAAAJOS8xOS8yMDE5CAAAAAkxLzMwLzIwMTUJAAAAATBX5tvX</t>
  </si>
  <si>
    <t>dD3XCMGvMhl1PdcIKENJUS5OQVNEQVFHUzpOVEFQLklRX1RPVEFMX0FTU0VUUy5GWTIwMTYBAAAANH0AAAIAAAAFMTAwMzcBCAAAAAUAAAABMQEAAAAKMTg5Mzc3MTg3OQMAAAADMTYwAgAAAAQxMDA3BAAAAAEwBwAAAAk5LzE5LzIwMTkIAAAACTQvMjkvMjAxNgkAAAABMCzyBtd0PdcI0gNUGXU91wghQ0lRLlRTRTo0OTAxLklRX0NBU0hfVEFYRVMuRlkyMDE2AQAAABxMBgADAAAAAABqYCnbdD3XCBqjoxh1PdcIH0NJUS5UU0U6NjcyNC5JUV9FQklUX0lOVC5GWTIwMTUBAAAAeyw5AAIAAAAJODQuODQyODQ3AQgAAAAFAAAAATEBAAAACjE3NDYxOTM2NDADAAAAAjc5AgAAAAQ0MTg5BAAAAAEwBwAAAAk5LzE5LzIwMTkIAAAACTMvMzEvMjAxNQkAAAABMCeSHdZ0PdcIV12BGXU91wglQ0lRLk5ZU0U6WFJYLklRX0dBSU5fQVNTRVRTX0NGLkZZMjAxMQEAAACvlAEAAgAAAAItOQEIAAAABQAAAAExAQAAAAoxNjU5Mzg1MDQ5AwAAAAMxNjACAAAABDIwMjYEAAAAATAHAAAACTkvMTkvMjAxOQgAAAAKMTIvMzEvMjAxMQkAAAABMPOhPtp0PdcI9vCcGHU91wgoQ0lRLlRTRTo2NzI0LklRX1RPVEFMX0RFQlRfRUJJVERBLkZZMjAxNgEAAAB7LDkAAgAAAAgxLjA4MzEyNAEIAAAABQAAAAExAQAAAAoxNzk4ODA5MTMzAwAAAAI3OQIAAAAENDE5MgQAAAABMAcAAAAJOS8xOS8yMDE5CAAAAAkzLzMxLzIwMTYJAAAA</t>
  </si>
  <si>
    <t>ATAnkh3WdD3XCO4ljhl1PdcIIENJUS5UU0U6NzczMS5JUV9GVUxMX1RJTUUuRlkyMDE5AQAAALhWDQACAAAABTIwOTE3AMdvuNt0PdcIhL6EGHU91wgfQ0lRLk5ZU0U6SFBRLklRX0FSX1RVUk5TLkZZMjAxMQEAAAA4qQEAAgAAAAg2LjkwODkyMgEIAAAABQAAAAExAQAAAAoxNjUxNDcwNTE4AwAAAAMxNjACAAAABDQwMDEEAAAAATAHAAAACTkvMTkvMjAxOQgAAAAKMTAvMzEvMjAxMQkAAAABMP8TIdV0PdcIKs2mGXU91wgcQ0lRLlRTRTo0OTAyLklRX0VCSVRBLkZZMjAxMgEAAAAxVw0AAgAAAAU0OTE1MAEIAAAABQAAAAExAQAAAAoxNTUzMjM5Nzk3AwAAAAI3OQIAAAAGMTAwNjg5BAAAAAEwBwAAAAk5LzE5LzIwMTkIAAAACTMvMzEvMjAxMgkAAAABMHU5ot50PdcI4DDBF3U91wg2Q0lRLk5BU0RBUUdTOk5UQVAuSVFfQ0hBTkdFX05FVF9XT1JLSU5HX0NBUElUQUwuRlkyMDE4AQAAADR9AAACAAAABC0xMTgBCAAAAAUAAAABMQEAAAAKMTk2ODcyNTY0OAMAAAADMTYwAgAAAAQ0NDIxBAAAAAEwBwAAAAk5LzE5LzIwMTkIAAAACTQvMjcvMjAxOAkAAAABMPs/B9d0PdcIyINQGXU91wgiQ0lRLlRTRTo0OTAyLklRX0FEVkVSVElTSU5HLkZZMjAxMQEAAAAxVw0AAgAAAAUyMzc4OAEIAAAABQAAAAExAQAAAAoxNDU5NTA5ODYxAwAAAAI3OQIAAAAEMzAxMwQAAAABMAcAAAAJOS8xOS8yMDE5CAAAAAkzLzMx</t>
  </si>
  <si>
    <t>LzIwMTEJAAAAATB1OaLedD3XCFkECRh1PdcILENJUS5UU0U6NDkwMi5JUV9JTVBVVF9PUEVSX0xFQVNFX0RFUFIuRlkyMDEzAQAAADFXDQADAAAAAABpYKLedD3XCEl1Qxh1PdcIG0NJUS5OWVNFOkhQUS5JUV9OUFBFLkZZMjAwOQEAAAA4qQEAAgAAAAUxMTI2MgEIAAAABQAAAAExAQAAAAoxNDg2NzI5ODMwAwAAAAMxNjACAAAABDEwMDQEAAAAATAHAAAACTkvMTkvMjAxOQgAAAAKMTAvMzEvMjAwOQkAAAABMNOmHdp0PdcIWhjVGHU91wgfQ0lRLlRTRTo0OTAyLklRX0VCSVRfSU5ULkZZMjAxNwEAAAAxVw0AAgAAAAgxOC45NDA2NgEIAAAABQAAAAExAQAAAAoxODQ3OTEyMzMxAwAAAAI3OQIAAAAENDE4OQQAAAABMAcAAAAJOS8xOS8yMDE5CAAAAAkzLzMxLzIwMTcJAAAAATDpLR7WdD3XCGKPdhl1PdcIIUNJUS5UU0VDOjIzODIuSVFfTFRfSU5WRVNULkZZMjAxNwEAAAAYZgwAAgAAAAgxNzExLjIyNAEIAAAABQAAAAExAQAAAAoxOTUzMTU0MTExAwAAAAMxNTYCAAAABDEwNTQEAAAAATAHAAAACTkvMTkvMjAxOQgAAAAKMTIvMzEvMjAxNwkAAAABML4N+dh0PdcI5FAOGXU91wgfQ0lRLlRTRTo3NzUxLklRX1RSRUFTVVJZLkZZMjAxOAEAAACZ+gIAAgAAAAgtMTA1ODUwMgEIAAAABQAAAAExAQAAAAoxOTUxNDc2MzA3AwAAAAI3OQIAAAAEMTI0OAQAAAABMAcAAAAJOS8xOS8yMDE5CAAAAAoxMi8zMS8y</t>
  </si>
  <si>
    <t>MDE4CQAAAAEw30k+3XQ91wiT+iEYdT3XCCVDSVEuVFNFOjQ5MDIuSVFfT1RIRVJfQ0FfU1VQUEwuRlkyMDA4AQAAADFXDQACAAAABTIxMzMyAQgAAAAFAAAAATEBAAAACjEwNTg5MTUwMDcDAAAAAjc5AgAAAAQxMDU1BAAAAAEwBwAAAAk5LzE5LzIwMTkIAAAACTMvMzEvMjAwOAkAAAABMKrqod50PdcIBd7lF3U91wgkQ0lRLlRTRTo3NzMxLklRX0NBU0hfSU5URVJFU1QuRlkyMDE4AQAAALhWDQACAAAABDE0MDABCAAAAAUAAAABMQEAAAAKMTg5NTM0ODQzNQMAAAACNzkCAAAABDMwMjgEAAAAATAHAAAACTkvMTkvMjAxOQgAAAAJMy8zMS8yMDE4CQAAAAEwz0i423Q91wiDe2sYdT3XCChDSVEuVFNFOjQ5MDIuSVFfVE9UQUxfREVCVF9FQklUREEuRlkyMDEwAQAAADFXDQACAAAACDEuNzgwMTU4AQgAAAAFAAAAATEBAAAACjEzNzc3NTg2MzUDAAAAAjc5AgAAAAQ0MTkyBAAAAAEwBwAAAAk5LzE5LzIwMTkIAAAACTMvMzEvMjAxMAkAAAABMAHgHdZ0PdcIOLZ9GXU91wgoQ0lRLk5ZU0U6SFBRLklRX0dXX0lOVEFOX0FNT1JUX0NGLkZZMjAxOAEAAAA4qQEAAgAAAAI4MAEIAAAABQAAAAExAQAAAAoxOTM0MjAwMzA4AwAAAAMxNjACAAAABDIxODIEAAAAATAHAAAACTkvMTkvMjAxOQgAAAAKMTAvMzEvMjAxOAkAAAABMCx1Gtl0PdcIBy/3GHU91wgfQ0lRLk5ZU0U6SFBRLklRX05FVF9ERUJULkZZMjAxNAEA</t>
  </si>
  <si>
    <t>AAA4qQEAAgAAAAQ0NDQ0AQgAAAAFAAAAATEBAAAACjE4MjI4MDE1MjADAAAAAzE2MAIAAAAENDM2NAQAAAABMAcAAAAJOS8xOS8yMDE5CAAAAAoxMC8zMS8yMDE0CQAAAAEwq+4Y2XQ91wiaP9wYdT3XCCVDSVEuVFNFOjY3MjQuSVFfU1RfREVCVF9JU1NVRUQuRlkyMDE3AQAAAHssOQADAAAAAACTk9nedD3XCGbC9hd1PdcIMkNJUS5OWVNFOkRWTVQuSVFfQ0hBTkdFX05FVF9XT1JLSU5HX0NBUElUQUwuRlkyMDEyAQAAACEPBAACAAAABC02OTYBCAAAAAUAAAABMQEAAAAKMTYyMTIyODczNwMAAAADMTYwAgAAAAQ0NDIxBAAAAAEwBwAAAAk5LzE5LzIwMTkIAAAACDIvMy8yMDEyCQAAAAEweHMB2HQ91wi6GSkZdT3XCCZDSVEuVFNFOjc3NTEuSVFfQVNTRVRfV1JJVEVET1dOLkZZMjAxNgEAAACZ+gIAAwAAAAAA3SM+3XQ91whnlikYdT3XCB5DSVEuTllTRTpIUFEuSVFfTFRfREVCVC5GWTIwMTABAAAAOKkBAAIAAAAFMTUzNDcBCAAAAAUAAAABMQEAAAAKMTU4MjEyOTM4NAMAAAADMTYwAgAAAAQxMDQ5BAAAAAEwBwAAAAk5LzE5LzIwMTkIAAAACjEwLzMxLzIwMTAJAAAAATDtzB3adD3XCLTPvRh1PdcIIUNJUS5UU0U6NjcyNC5JUV9UT1RBTF9ERUJULkZZMjAxMwEAAAB7LDkAAgAAAAYyNzExMjYBCAAAAAUAAAABMQEAAAAKMTY4NzE0ODI5MAMAAAACNzkCAAAABDQxNzMEAAAAATAHAAAACTkvMTkvMjAx</t>
  </si>
  <si>
    <t>OQgAAAAJMy8zMS8yMDEzCQAAAAEwiq+g33Q91wiAn9EXdT3XCCRDSVEuVFNFOjQ5MDEuSVFfQ1VSUkVOVF9SQVRJTy5GWTIwMTUBAAAAHEwGAAIAAAAIMy4xMTcwODQBCAAAAAUAAAABMQEAAAAKMTc0NjAzNTk3MQMAAAACNzkCAAAABDQwMzAEAAAAATAHAAAACTkvMTkvMjAxOQgAAAAJMy8zMS8yMDE1CQAAAAEw7WC81XQ91wiubGYZdT3XCCtDSVEuVFNFOjQ5MDEuSVFfUkVUVVJOX0NPTU1PTl9FUVVJVFkuRlkyMDExAQAAABxMBgACAAAABjMuNjgxNgEIAAAABQAAAAExAQAAAAoxNDYxNjgwMjI5AwAAAAI3OQIAAAAFMzMzMjAEAAAAATAHAAAACTkvMTkvMjAxOQgAAAAJMy8zMS8yMDExCQAAAAEw/zm81XQ91wgzvJ4ZdT3XCCdDSVEuTllTRTpEVk1ULklRX09USEVSX0xUX0FTU0VUUy5GWTIwMDkBAAAAIQ8EAAIAAAACODkBCAAAAAUAAAABMQEAAAAKMTQzNjM5OTE0MAMAAAADMTYwAgAAAAQxMDYwBAAAAAEwBwAAAAk5LzE5LzIwMTkIAAAACTEvMzAvMjAwOQkAAAABMJvXANh0PdcIvJMLGXU91wglQ0lRLlRTRTo0OTAxLklRX0dBSU5fQVNTRVRTX0NGLkZZMjAwOQEAAAAcTAYAAwAAAAAAYWFW23Q91wg7ZWwYdT3XCCVDSVEuVFNFOjc3MzEuSVFfT1RIRVJfT1BFUl9BQ1QuRlkyMDE1AQAAALhWDQACAAAABS05ODA0AQgAAAAFAAAAATEBAAAACjE3NDU5MTY1MTADAAAAAjc5AgAAAAQyMDQ3BAAAAAEw</t>
  </si>
  <si>
    <t>BwAAAAk5LzE5LzIwMTkIAAAACTMvMzEvMjAxNQkAAAABMET7t9t0PdcICzNiGHU91wglQ0lRLlRTRTo0OTAyLklRX0NBU0hfU1RfSU5WRVNULkZZMjAwOAEAAAAxVw0AAgAAAAYxMjIyMTgBCAAAAAUAAAABMQEAAAAKMTA1ODkxNTAwNwMAAAACNzkCAAAABDEwMDIEAAAAATAHAAAACTkvMTkvMjAxOQgAAAAJMy8zMS8yMDA4CQAAAAEwquqh3nQ91wiWJu8XdT3XCCdDSVEuTllTRTpYUlguSVFfVE9UQUxfUkVWLkZZMjAxOS4uLi5KUFkBAAAAr5QBAAMAAAAAAAOAmNR0PdcIfv/FGXU91wgmQ0lRLlRTRTo3NzMxLklRX0lOVkVOVE9SWV9UVVJOUy5GWTIwMTMBAAAAuFYNAAIAAAAIMi40OTIzMTQBCAAAAAUAAAABMQEAAAAKMTYyNTQ1NzU0OQMAAAACNzkCAAAABDQwODIEAAAAATAHAAAACTkvMTkvMjAxOQgAAAAJMy8zMS8yMDEzCQAAAAEwsHG91XQ91wiGIJ4ZdT3XCCFDSVEuVFNFOjY0NDguSVFfQ0FTSF9UQVhFUy5GWTIwMTABAAAAjUd1AAIAAAAENjUwOAEIAAAABQAAAAExAQAAAAoxMzg5ODU4MDE4AwAAAAI3OQIAAAAEMzA1MwQAAAABMAcAAAAJOS8xOS8yMDE5CAAAAAkzLzMxLzIwMTAJAAAAATBqi/7fdD3XCNFAyRd1PdcIKENJUS5UU0U6NDkwMi5JUV9QUk9WX0JBRF9ERUJUU19DRi5GWTIwMDkBAAAAMVcNAAMAAAAAAJUSot50PdcIc27OF3U91wglQ0lRLk5ZU0U6WFJYLklRX0JBU0lDX0VQU19J</t>
  </si>
  <si>
    <t>TkNMLkZZMjAxNgEAAACvlAEAAgAAAAktMS45NTM1MDIBCAAAAAUAAAABMQEAAAAKMTk0NzAyNzUxOQMAAAADMTYwAgAAAAE5BAAAAAEwBwAAAAk5LzE5LzIwMTkIAAAACjEyLzMxLzIwMTYJAAAAATDulVPadD3XCFDxvxh1PdcIKENJUS5UU0U6NzczMS5JUV9FQVJOSU5HX0NPX01BUkdJTi5GWTIwMTIBAAAAuFYNAAIAAAAGNi40NTU2AQgAAAAFAAAAATEBAAAACjE1NTQ5NTA4MDkDAAAAAjc5AgAAAAQ0MTgxBAAAAAEwBwAAAAk5LzE5LzIwMTkIAAAACTMvMzEvMjAxMgkAAAABMLBxvdV0PdcIwdKdGXU91wgnQ0lRLk5ZU0U6WFJYLklRX0VCSVREQV9DQVBFWF9JTlQuRlkyMDE2AQAAAK+UAQACAAAACDcuNTc0NTg1AQgAAAAFAAAAATEBAAAACjE5NDcwMjc1MTkDAAAAAzE2MAIAAAAENDE5MQQAAAABMAcAAAAJOS8xOS8yMDE5CAAAAAoxMi8zMS8yMDE2CQAAAAEwztW81XQ91whyiqIZdT3XCCZDSVEuVFNFOjc3MzEuSVFfTkVUX0RFQlRfRUJJVERBLkZZMjAxNAEAAAC4Vg0AAwAAAAJOTQEIAAAABQAAAAExAQAAAAoxNjg3MzQzMzI0AwAAAAI3OQIAAAAENDE5MwQAAAABMAcAAAAJOS8xOS8yMDE5CAAAAAkzLzMxLzIwMTQJAAAAATCwcb3VdD3XCEe8lxl1PdcILUNJUS5UU0U6NjQ0OC5JUV9PVEhFUl9JTlZFU1RfQUNUX1NVUFBMLkZZMjAxMgEAAACNR3UAAgAAAAUtMTU4NAEIAAAABQAAAAExAQAAAAox</t>
  </si>
  <si>
    <t>NTU0MzM3MjQxAwAAAAI3OQIAAAAEMjA1MQQAAAABMAcAAAAJOS8xOS8yMDE5CAAAAAkzLzMxLzIwMTIJAAAAATBV2f7fdD3XCKyExhd1PdcIIkNJUS5UU0U6NzczMS5JUV9MRVZFUkVEX0ZDRi5GWTIwMTgBAAAAuFYNAAIAAAAINjkyOTAuNzUBCAAAAAUAAAABMQEAAAAKMTg5NTM0ODQzNQMAAAACNzkCAAAABDQ0MjIEAAAAATAHAAAACTkvMTkvMjAxOQgAAAAJMy8zMS8yMDE4CQAAAAEwz0i423Q91wgU9owYdT3XCC5DSVEuVFNFOjc3NTEuSVFfTUlOT1JJVFlfSU5URVJFU1RfVE9UQUwuRlkyMDE3AQAAAJn6AgACAAAABjIyNTU0NQEIAAAABQAAAAExAQAAAAoxOTUxNDc2MzExAwAAAAI3OQIAAAAEMTMxMgQAAAABMAcAAAAJOS8xOS8yMDE5CAAAAAoxMi8zMS8yMDE3CQAAAAEw30k+3XQ91wimskkYdT3XCChDSVEuTllTRTpYUlguSVFfR1dfSU5UQU5fQU1PUlRfQ0YuRlkyMDEyAQAAAK+UAQACAAAAAzM5MwEIAAAABQAAAAExAQAAAAoxNzIwNTc3MTAyAwAAAAMxNjACAAAABDIxODIEAAAAATAHAAAACTkvMTkvMjAxOQgAAAAKMTIvMzEvMjAxMgkAAAABMPvIPtp0PdcIRESiGHU91wgrQ0lRLlRTRTo3NzMxLklRX05JX0FWQUlMX0VYQ0xfTUFSR0lOLkZZMjAxOAEAAAC4Vg0AAgAAAAY0Ljg0OTEBCAAAAAUAAAABMQEAAAAKMTg5NTM0ODQzNQMAAAACNzkCAAAABDQxODIEAAAAATAHAAAACTkvMTkvMjAx</t>
  </si>
  <si>
    <t>OQgAAAAJMy8zMS8yMDE4CQAAAAEwJRO81XQ91whgFZQZdT3XCCVDSVEuVFNFOjY0NDguSVFfUFJFRl9ESVZfT1RIRVIuRlkyMDA5AQAAAI1HdQADAAAAAADOPP7fdD3XCClj0hd1PdcIKkNJUS5OWVNFOkhQUS5JUV9DVVJSRU5UX1BPUlRfTEVBU0VTLkZZMjAxNgEAAAA4qQEAAwAAAAAAmLIZ2XQ91wgSKdYYdT3XCCxDSVEuTkFTREFRR1M6TlRBUC5JUV9DQVNIX09QRVIuRlkyMDE0Li4uLkpQWQEAAAA0fQAAAgAAAAkxMzc4MDEuMjUBCAAAAAUAAAABMQEAAAAKMTc5NzE5MDgzNAMAAAACNzkCAAAABDIwMDYEAAAAATAHAAAACTkvMTkvMjAxOQgAAAAJNC8yNS8yMDE0CQAAAAEwXcia1HQ91wgW3soZdT3XCChDSVEuVFNFOjQ5MDIuSVFfQ1VSUkVOVF9QT1JUX0RFQlQuRlkyMDEzAQAAADFXDQACAAAABTIzOTkwAQgAAAAFAAAAATEBAAAACjE5MTU0MDIzMDADAAAAAjc5AgAAAAQxMjk3BAAAAAEwBwAAAAk5LzE5LzIwMTkIAAAACTMvMzEvMjAxMwkAAAABMGlgot50PdcI/0hMGHU91wgcQ0lRLlRTRTo2NDQ4LklRX0VCSVRBLkZZMjAxMwEAAACNR3UAAgAAAAUzMTE5NQEIAAAABQAAAAExAQAAAAoxNjkwNjU3NDk2AwAAAAI3OQIAAAAGMTAwNjg5BAAAAAEwBwAAAAk5LzE5LzIwMTkIAAAACTMvMzEvMjAxMwkAAAABMIsA/990PdcIxSDxF3U91wgeQ0lRLk5ZU0U6WFJYLklRX0lOQ19UQVguRlkyMDEyAQAA</t>
  </si>
  <si>
    <t>AK+UAQACAAAAAzI1NgEIAAAABQAAAAExAQAAAAoxNzIwNTc3MTAyAwAAAAMxNjACAAAAAjc1BAAAAAEwBwAAAAk5LzE5LzIwMTkIAAAACjEyLzMxLzIwMTIJAAAAATDzoT7adD3XCEREohh1PdcII0NJUS5UU0U6NjcyNC5JUV9HUk9TU19NQVJHSU4uRlkyMDEyAQAAAHssOQACAAAABzI4LjM0MjQBCAAAAAUAAAABMQEAAAAKMTY0MjE4MjgxNwMAAAACNzkCAAAABDQwNzQEAAAAATAHAAAACTkvMTkvMjAxOQgAAAAJMy8zMS8yMDEyCQAAAAEwIWsd1nQ91wjVNV4ZdT3XCCJDSVEuVFNFOjc3NTIuSVFfT1RIRVJfSU5UQU4uRlkyMDE0AQAAAOw7BgACAAAABjE0NTEzOQEIAAAABQAAAAExAQAAAAoxNjg2NjM3OTA5AwAAAAI3OQIAAAAEMTA0MAQAAAABMAcAAAAJOS8xOS8yMDE5CAAAAAkzLzMxLzIwMTQJAAAAATDPd87cdD3XCMY4bhh1PdcIJUNJUS5UU0U6NjQ0OC5JUV9QUkVGX0RJVl9PVEhFUi5GWTIwMTcBAAAAjUd1AAMAAAAAABFRvt90PdcItoTNF3U91wgrQ0lRLk5ZU0U6RFZNVC5JUV9UT1RBTF9DT01NT05fRVFVSVRZLkZZMjAxNQEAAAAhDwQAAgAAAAQyOTA0AQgAAAAFAAAAATEBAAAACjE4MzQyNDUzNzQDAAAAAzE2MAIAAAAEMTAwNgQAAAABMAcAAAAJOS8xOS8yMDE5CAAAAAkxLzMwLzIwMTUJAAAAATBX5tvXdD3XCDgDFRl1PdcIIkNJUS5OWVNFOkRWTVQuSVFfRUJJVERBX0lOVC5GWTIwMTMB</t>
  </si>
  <si>
    <t>AAAAIQ8EAAIAAAAJMTUuOTMzMzMzAQgAAAAFAAAAATEBAAAACjE3NzE4OTQ4NjIDAAAAAzE2MAIAAAAENDE5MAQAAAABMAcAAAAJOS8xOS8yMDE5CAAAAAgyLzEvMjAxMwkAAAABMM6wIdV0PdcIQXSxGXU91wghQ0lRLlRTRTo2NDQ4LklRX0VBUk5JTkdfQ08uRlkyMDEyAQAAAI1HdQACAAAABTE5NTI1AQgAAAAFAAAAATEBAAAACjE1NTQzMzcyNDEDAAAAAjc5AgAAAAE3BAAAAAEwBwAAAAk5LzE5LzIwMTkIAAAACTMvMzEvMjAxMgkAAAABMGWy/t90PdcI58HMF3U91wgnQ0lRLlRTRTo2NDQ4LklRX1RPVEFMX1JFVi5GWTIwMTkuLi4uSlBZAQAAAI1HdQACAAAABjY4Mzk3MgEIAAAABQAAAAExAQAAAAoxOTY5ODYwMjQ4AwAAAAI3OQIAAAACMjgEAAAAATAHAAAACTkvMTkvMjAxOQgAAAAJMy8zMS8yMDE5CQAAAAEwA4CY1HQ91wjq+ccZdT3XCChDSVEuVFNFOjc3NTEuSVFfVE9UQUxfRElWX1BBSURfQ0YuRlkyMDE3AQAAAJn6AgACAAAABy0xNjI4ODcBCAAAAAUAAAABMQEAAAAKMTk1MTQ3NjMxMQMAAAACNzkCAAAABDIwMjIEAAAAATAHAAAACTkvMTkvMjAxOQgAAAAKMTIvMzEvMjAxNwkAAAABMN9JPt10PdcIUzdSGHU91wgbQ0lRLlRTRTo3NzUyLklRX05QUEUuRlkyMDE2AQAAAOw7BgACAAAABjI3NjU1MQEIAAAABQAAAAExAQAAAAoxNzk3NzI1OTgwAwAAAAI3OQIAAAAEMTAwNAQAAAABMAcAAAAJ</t>
  </si>
  <si>
    <t>OS8xOS8yMDE5CAAAAAkzLzMxLzIwMTYJAAAAATD3wa/cdD3XCGDfVRh1PdcIIENJUS5UU0U6NzczMS5JUV9TR0FfU1VQUEwuRlkyMDE4AQAAALhWDQACAAAABjE3NjYyNgEIAAAABQAAAAExAQAAAAoxODk1MzQ4NDM1AwAAAAI3OQIAAAADMTAyBAAAAAEwBwAAAAk5LzE5LzIwMTkIAAAACTMvMzEvMjAxOAkAAAABMNYhuNt0PdcIUaiMGHU91wgqQ0lRLk5ZU0U6WFJYLklRX09USEVSX1VOVVNVQUxfU1VQUEwuRlkyMDEyAQAAAK+UAQADAAAAAADzoT7adD3XCLVEsBh1PdcIJUNJUS5UU0U6NzczMS5JUV9ORVRfUkVOVEFMX0VYUC5GWTIwMTMBAAAAuFYNAAMAAAAAAM/TJdx0PdcIPj56GHU91wgsQ0lRLk5BU0RBUUdTOk5UQVAuSVFfTUFSS0VUQ0FQLjIwMTIvMy8zMS5KUFkBAAAANH0AAAIAAAAOMTMzOTI1MC43MDQ1NzcBBgAAAAUAAAABMQEAAAAKMTUyNjU5MTgwMgMAAAACNzkCAAAABjEwMDA1NAQAAAABMAcAAAAJMy8zMS8yMDEytxpJ9nQ91wifc7krdT3XCCZDSVEuVFNFOjc3NTIuSVFfRVhUUkFfQUNDX0lURU1TLkZZMjAwOAEAAADsOwYAAwAAAAAA1XA+3XQ91wgvpzgYdT3XCCpDSVEuTllTRTpYUlguSVFfQ1VSUkVOVF9QT1JUX0xFQVNFUy5GWTIwMDcBAAAAr5QBAAMAAAAAAFWuKdt0PdcI3AGzGHU91wghQ0lRLk5ZU0U6RFZNVC5JUV9OSV9NQVJHSU4uRlkyMDA4AQAAACEPBAACAAAABjQuODIw</t>
  </si>
  <si>
    <t>NgEIAAAABQAAAAExAQAAAAoxMzQyNjE3MDk0AwAAAAMxNjACAAAABDQwOTQEAAAAATAHAAAACTkvMTkvMjAxOQgAAAAIMi8xLzIwMDgJAAAAATDXiSHVdD3XCLS8uhl1PdcIG0NJUS5UU0U6Nzc1Mi5JUV9OUFBFLkZZMjAwOAEAAADsOwYAAgAAAAYyNTQ2MzMBCAAAAAUAAAABMQEAAAAKMTM4MTIwNTM1NwMAAAACNzkCAAAABDEwMDQEAAAAATAHAAAACTkvMTkvMjAxOQgAAAAJMy8zMS8yMDA4CQAAAAEw1XA+3XQ91wiQTkoYdT3XCClDSVEuVFNFOjc3NTEuSVFfQVNTRVRfV1JJVEVET1dOX0NGLkZZMjAwNwEAAACZ+gIAAgAAAAUxNTkwOAEIAAAABQAAAAExAQAAAAoxMzQ2MjYzMjQyAwAAAAI3OQIAAAAEMjAxOQQAAAABMAcAAAAJOS8xOS8yMDE5CAAAAAoxMi8zMS8yMDA3CQAAAAEw9OLH3XQ91wi5zRUYdT3XCB5DSVEuVFNFOjY3MjQuSVFfWl9TQ09SRS5GWTIwMTMBAAAAeyw5AAIAAAAIMS45NTE1NTcBCAAAAAUAAAABMQEAAAAKMTY4NzE0ODI5MAMAAAACNzkCAAAABjEwMDEyMwQAAAABMAcAAAAJOS8xOS8yMDE5CAAAAAkzLzMxLzIwMTMJAAAAATAhax3WdD3XCG6aeRl1PdcIJUNJUS5UU0U6Nzc1Mi5JUV9CQVNJQ19FUFNfSU5DTC5GWTIwMDkBAAAA7DsGAAIAAAAIOS4wMjAyNzcBCAAAAAUAAAABMQEAAAAKMTQ2MDI5MjA0OQMAAAACNzkCAAAAATkEAAAAATAHAAAACTkvMTkvMjAxOQgAAAAJMy8z</t>
  </si>
  <si>
    <t>MS8yMDA5CQAAAAEw7gLO3HQ91wh0liIYdT3XCCdDSVEuTkFTREFRR1M6TlRBUC5JUV9HQUlOX0FTU0VUUy5GWTIwMTYBAAAANH0AAAIAAAACNTEBCAAAAAUAAAABMQEAAAAKMTg5Mzc3MTg3OQMAAAADMTYwAgAAAAI1NgQAAAABMAcAAAAJOS8xOS8yMDE5CAAAAAk0LzI5LzIwMTYJAAAAATAs8gbXdD3XCCl+Sxl1PdcII0NJUS5UU0U6NDkwMi5JUV9JTlRFUkVTVF9FWFAuRlkyMDE0AQAAADFXDQACAAAABS0yODUyAQgAAAAFAAAAATEBAAAACjE5MTU0MDIzMDEDAAAAAjc5AgAAAAI4MgQAAAABMAcAAAAJOS8xOS8yMDE5CAAAAAkzLzMxLzIwMTQJAAAAATBfh6LedD3XCHOEExh1PdcIGkNJUS5UU0U6NDkwMS5JUV9DSVAuRlkyMDExAQAAABxMBgADAAAAAABE1VbbdD3XCFSXfRh1PdcII0NJUS5UU0U6NjQ0OC5JUV9ESUxVVF9XRUlHSFQuRlkyMDExAQAAAI1HdQACAAAABzI2Ny45NzIAaov+33Q91wjymswXdT3XCCRDSVEuVFNFOjY0NDguSVFfRVFVSVRZX01FVEhPRC5GWTIwMTABAAAAjUd1AAIAAAAFMTYyMjQBCAAAAAUAAAABMQEAAAAKMTM4OTg1ODAxOAMAAAACNzkCAAAABDMwNjMEAAAAATAHAAAACTkvMTkvMjAxOQgAAAAJMy8zMS8yMDEwCQAAAAEwaov+33Q91wj7u8AXdT3XCCdDSVEuTllTRTpYUlguSVFfTUFSS0VUQ0FQLjIwMDkvMy8zMS5KUFkBAAAAr5QBAAIAAAANMzg5MzI2LjM3NDQxNAEG</t>
  </si>
  <si>
    <t>AAAABQAAAAExAQAAAAk3OTA1MDg3NjUDAAAAAjc5AgAAAAYxMDAwNTQEAAAAATAHAAAACTMvMzEvMjAwObcaSfZ0PdcILqy6K3U91wggQ0lRLk5ZU0U6SFBRLklRX1NUX0lOVkVTVC5GWTIwMTUBAAAAOKkBAAMAAAAAAHw9Gdl0PdcI/rnaGHU91wgkQ0lRLlRTRTo0OTAxLklRX0VCSVREQS5GWTIwMTkuLi4uSlBZAQAAABxMBgACAAAABjMzOTc1OQEIAAAABQAAAAExAQAAAAoxOTcwMjEyODcwAwAAAAI3OQIAAAAENDA1MQQAAAABMAcAAAAJOS8xOS8yMDE5CAAAAAkzLzMxLzIwMTkJAAAAATCXK5rUdD3XCB/dwxl1PdcIJkNJUS5OWVNFOkRWTVQuSVFfR1dfSU5UQU5fQU1PUlQuRlkyMDA4AQAAACEPBAADAAAAAABhWvnYdD3XCNlFBBl1PdcIKENJUS5OWVNFOkhQUS5JUV9UT1RBTF9MSUFCX0VRVUlUWS5GWTIwMTQBAAAAOKkBAAIAAAAGMTAzMjA2AQgAAAAFAAAAATEBAAAACjE4MjI4MDE1MjADAAAAAzE2MAIAAAAEMTAxMwQAAAABMAcAAAAJOS8xOS8yMDE5CAAAAAoxMC8zMS8yMDE0CQAAAAEwq+4Y2XQ91wiYguAYdT3XCC5DSVEuTkFTREFRR1M6TlRBUC5JUV9EQVlTX0lOVkVOVE9SWV9PVVQuRlkyMDE1AQAAADR9AAACAAAACTIxLjMzMTEyOAEIAAAABQAAAAExAQAAAAoxODQ3NTkzNjY1AwAAAAMxNjACAAAABDQwMzUEAAAAATAHAAAACTkvMTkvMjAxOQgAAAAJNC8yNC8yMDE1CQAAAAEwLFmY1HQ9</t>
  </si>
  <si>
    <t>1wjYxsQZdT3XCC1DSVEuTkFTREFRR1M6TlRBUC5JUV9DVVJSRU5UX1BPUlRfREVCVC5GWTIwMDkBAAAANH0AAAMAAAAAAHpK29d0PdcIAYMfGXU91wgsQ0lRLlRTRTo0OTAxLklRX0RFQlRfRVFVSVZfT1BFUl9MRUFTRS5GWTIwMTIBAAAAHEwGAAMAAAAAAPn8Vtt0PdcIxgGsGHU91wgmQ0lRLlRTRTo3NzMxLklRX09USEVSX0xUX0FTU0VUUy5GWTIwMTgBAAAAuFYNAAMAAAAAAM9IuNt0PdcIUaiMGHU91wgvQ0lRLk5ZU0U6RFZNVC5JUV9UT1RBTF9MSUFCX1RPVEFMX0FTU0VUUy5GWTIwMDgBAAAAIQ8EAAIAAAAHODYuNDQ4MgEIAAAABQAAAAExAQAAAAoxMzQyNjE3MDk0AwAAAAMxNjACAAAABDQxODgEAAAAATAHAAAACTkvMTkvMjAxOQgAAAAIMi8xLzIwMDgJAAAAATDXiSHVdD3XCBXCuBl1PdcII0NJUS5UU0U6Nzc1MS5JUV9FQklUQV9NQVJHSU4uRlkyMDE4AQAAAJn6AgACAAAABzExLjAxNzgBCAAAAAUAAAABMQEAAAAKMTk1MTQ3NjMwNwMAAAACNzkCAAAABDQ0MTkEAAAAATAHAAAACTkvMTkvMjAxOQgAAAAKMTIvMzEvMjAxOAkAAAABMM7VvNV0PdcI9bt7GXU91wgpQ0lRLk5ZU0U6SFBRLklRX0RFQlRfRVFVSVZfTkVUX1BCTy5GWTIwMDkBAAAAOKkBAAIAAAAENDQ4MgEIAAAABQAAAAExAQAAAAoxNDg2NzI5ODMwAwAAAAMxNjACAAAABTIxNjc5BAAAAAEwBwAAAAk5LzE5LzIwMTkIAAAACjEw</t>
  </si>
  <si>
    <t>LzMxLzIwMDkJAAAAATDTph3adD3XCLzgxRh1PdcIH0NJUS5UU0U6Nzc1MS5JUV9FQklUX0lOVC5GWTIwMTIBAAAAmfoCAAIAAAAJMzE2Ljg4NDU0AQgAAAAFAAAAATEBAAAACjE3MjY3NzExMjkDAAAAAjc5AgAAAAQ0MTg5BAAAAAEwBwAAAAk5LzE5LzIwMTkIAAAACjEyLzMxLzIwMTIJAAAAATDcrrzVdD3XCDErdxl1PdcIJ0NJUS5UU0U6Nzc1MS5JUV9EQVlTX1BBWUFCTEVfT1VULkZZMjAwOAEAAACZ+gIAAgAAAAk4MC4yNzE0ODYBCAAAAAUAAAABMQEAAAAKMTQzOTEyODMxOQMAAAACNzkCAAAABDQxODMEAAAAATAHAAAACTkvMTkvMjAxOQgAAAAKMTIvMzEvMjAwOAkAAAABMNl7HtZ0PdcIpzaPGXU91wgtQ0lRLk5BU0RBUUdTOk5UQVAuSVFfVE9UQUxfRElWX1BBSURfQ0YuRlkyMDE3AQAAADR9AAACAAAABC0yMDgBCAAAAAUAAAABMQEAAAAKMTk2ODcyNTY0NwMAAAADMTYwAgAAAAQyMDIyBAAAAAEwBwAAAAk5LzE5LzIwMTkIAAAACTQvMjgvMjAxNwkAAAABMAQZB9d0PdcI21FUGXU91wgkQ0lRLlRTRTo3NzMxLklRX1NBTEVfSU5UQU5fQ0YuRlkyMDE2AQAAALhWDQADAAAAAADWIbjbdD3XCMPUgxh1PdcIIUNJUS5OWVNFOkhQUS5JUV9PVEhFUl9PUEVSLkZZMjAxOAEAAAA4qQEAAwAAAAAAME4a2XQ91wgtOuUYdT3XCChDSVEuTllTRTpYUlguSVFfRklYRURfQVNTRVRfVFVSTlMuRlkyMDE2AQAA</t>
  </si>
  <si>
    <t>AK+UAQACAAAACTE1LjY0NDE1MwEIAAAABQAAAAExAQAAAAoxOTQ3MDI3NTE5AwAAAAMxNjACAAAABDQwNjYEAAAAATAHAAAACTkvMTkvMjAxOQgAAAAKMTIvMzEvMjAxNgkAAAABMM7VvNV0PdcIxzakGXU91wgeQ0lRLk5BU0RBUUdTOk5UQVAuSVFfQUQuRlkyMDE3AQAAADR9AAACAAAABS0xMjQ4AQgAAAAFAAAAATEBAAAACjE5Njg3MjU2NDcDAAAAAzE2MAIAAAAEMTA3NQQAAAABMAcAAAAJOS8xOS8yMDE5CAAAAAk0LzI4LzIwMTcJAAAAATAEGQfXdD3XCMh4VBl1PdcIKUNJUS5UU0VDOjIzODIuSVFfREVGX1RBWF9BU1NFVFNfTFQuRlkyMDA4AQAAABhmDAADAAAAAAC8cfjYdD3XCOb85Rh1PdcIIENJUS5UU0U6Nzc1MS5JUV9OSV9NQVJHSU4uRlkyMDA3AQAAAJn6AgACAAAABzEwLjg5NjkBCAAAAAUAAAABMQEAAAAKMTM0NjI2MzI0MgMAAAACNzkCAAAABDQwOTQEAAAAATAHAAAACTkvMTkvMjAxOQgAAAAKMTIvMzEvMjAwNwkAAAABMOVUHtZ0PdcI5pSCGXU91wggQ0lRLlRTRTo3NzUyLklRX0JVSUxESU5HUy5GWTIwMTYBAAAA7DsGAAMAAAAAAPfBr9x0PdcIfvCHGHU91wgsQ0lRLlRTRTo0OTAxLklRX05FVF9ERUJUX0VCSVREQV9DQVBFWC5GWTIwMTMBAAAAHEwGAAMAAAACTk0BCAAAAAUAAAABMQEAAAAKMTYyNTQ1NzY3NwMAAAACNzkCAAAABTIzMzE0BAAAAAEwBwAAAAk5LzE5LzIwMTkIAAAA</t>
  </si>
  <si>
    <t>CTMvMzEvMjAxMwkAAAABMO1gvNV0PdcICaaYGXU91wgoQ0lRLk5BU0RBUUdTOk5UQVAuSVFfQkFTSUNfV0VJR0hULkZZMjAxNQEAAAA0fQAAAgAAAAMzMTYAGcsG13Q91wjJmToZdT3XCCZDSVEuVFNFOjQ5MDIuSVFfT1RIRVJfTFRfQVNTRVRTLkZZMjAxMgEAAAAxVw0AAgAAAAExAQgAAAAFAAAAATEBAAAACjE1NTMyMzk3OTcDAAAAAjc5AgAAAAQxMDYwBAAAAAEwBwAAAAk5LzE5LzIwMTkIAAAACTMvMzEvMjAxMgkAAAABMGlgot50PdcIrzznF3U91wgoQ0lRLk5BU0RBUUdTOk5UQVAuSVFfRUJJVEFfTUFSR0lOLkZZMjAwOQEAAAA0fQAAAgAAAAU2LjkwNQEIAAAABQAAAAExAQAAAAoxNDU4NzI2NTMxAwAAAAMxNjACAAAABDQ0MTkEAAAAATAHAAAACTkvMTkvMjAxOQgAAAAJNC8yNC8yMDA5CQAAAAEwJguY1HQ91wg6wsYZdT3XCClDSVEuVFNFOjY0NDguSVFfQVNTRVRfV1JJVEVET1dOX0NGLkZZMjAxMwEAAACNR3UAAgAAAAQ0MTEyAQgAAAAFAAAAATEBAAAACjE2OTA2NTc0OTYDAAAAAjc5AgAAAAQyMDE5BAAAAAEwBwAAAAk5LzE5LzIwMTkIAAAACTMvMzEvMjAxMwkAAAABMIsA/990PdcI9ATfF3U91wgmQ0lRLk5BU0RBUUdTOk5UQVAuSVFfQ0FTSF9GSU5BTi5GWTIwMDcBAAAANH0AAAIAAAAILTc0Ny4yNTgBCAAAAAUAAAABMQEAAAAKMTA0MzI4NzY2OQMAAAADMTYwAgAAAAQyMDA0BAAAAAEw</t>
  </si>
  <si>
    <t>BwAAAAk5LzE5LzIwMTkIAAAACTQvMjcvMjAwNwkAAAABMCmC3Nd0PdcIBW0nGXU91wgdQ0lRLlRTRTo2NDQ4LklRX0dBX0VYUC5GWTIwMDkBAAAAjUd1AAIAAAADMTA4AQgAAAAFAAAAATEBAAAACjEzODk4NTgwODYDAAAAAjc5AgAAAAUyMTU2MgQAAAABMAcAAAAJOS8xOS8yMDE5CAAAAAkzLzMxLzIwMDkJAAAAATDOPP7fdD3XCOAwwRd1PdcIJkNJUS5UU0U6Nzc1Mi5JUV9PVEhFUl9MVF9BU1NFVFMuRlkyMDE3AQAAAOw7BgADAAAAAAD3wa/cdD3XCKkRZxh1PdcIJUNJUS5UU0U6NDkwMS5JUV9PVEhFUl9DTF9TVVBQTC5GWTIwMTUBAAAAHEwGAAIAAAAGMTE4MDM4AQgAAAAFAAAAATEBAAAACjE3NDYwMzU5NzEDAAAAAjc5AgAAAAQxMDU3BAAAAAEwBwAAAAk5LzE5LzIwMTkIAAAACTMvMzEvMjAxNQkAAAABMGE5Kdt0PdcISXyxGHU91wgoQ0lRLlRTRTo3NzUyLklRX1RPVEFMX0RFQlQuRlkyMDEwLi4uLkpQWQEAAADsOwYAAgAAAAY2ODcxODIBCAAAAAUAAAABMQEAAAAKMTU1NTc4MjY3OAMAAAACNzkCAAAABDQxNzMEAAAAATAHAAAACTkvMTkvMjAxOQgAAAAJMy8zMS8yMDEwCQAAAAEwcHqa1HQ91wj5oNIZdT3XCCFDSVEuVFNFOjY3MjQuSVFfVE9UQUxfTElBQi5GWTIwMTgBAAAAeyw5AAIAAAAGNTE4MjQ1AQgAAAAFAAAAATEBAAAACjE5NzA2NTQzNDQDAAAAAjc5AgAAAAQxMjc2BAAAAAEwBwAA</t>
  </si>
  <si>
    <t>AAk5LzE5LzIwMTkIAAAACTMvMzEvMjAxOAkAAAABMJOT2d50PdcIqUfcF3U91wgnQ0lRLlRTRUM6MjM4Mi5JUV9PVEhFUl9MVF9BU1NFVFMuRlkyMDExAQAAABhmDAACAAAABzk0OS4yNDYBCAAAAAUAAAABMQEAAAAKMTU5ODkwNTIwMQMAAAADMTU2AgAAAAQxMDYwBAAAAAEwBwAAAAk5LzE5LzIwMTkIAAAACjEyLzMxLzIwMTEJAAAAATCmv/jYdD3XCP8i9Bh1PdcII0NJUS5UU0U6NDkwMi5JUV9FQklUQV9NQVJHSU4uRlkyMDE0AQAAADFXDQACAAAABjcuMTU3NQEIAAAABQAAAAExAQAAAAoxOTE1NDAyMzAxAwAAAAI3OQIAAAAENDQxOQQAAAABMAcAAAAJOS8xOS8yMDE5CAAAAAkzLzMxLzIwMTQJAAAAATD4Bh7WdD3XCFTdfRl1PdcIK0NJUS5OWVNFOlhSWC5JUV9OSV9BVkFJTF9FWENMX01BUkdJTi5GWTIwMTYBAAAAr5QBAAIAAAAGNS41NTE5AQgAAAAFAAAAATEBAAAACjE5NDcwMjc1MTkDAAAAAzE2MAIAAAAENDE4MgQAAAABMAcAAAAJOS8xOS8yMDE5CAAAAAoxMi8zMS8yMDE2CQAAAAEwztW81XQ91wi1eagZdT3XCCNDSVEuVFNFOjQ5MDIuSVFfRklOSVNIRURfSU5WLkZZMjAxNQEAAAAxVw0AAgAAAAU5MjMzNQEIAAAABQAAAAExAQAAAAoxNzQ1MjE0NDI1AwAAAAI3OQIAAAAEMzA3NQQAAAABMAcAAAAJOS8xOS8yMDE5CAAAAAkzLzMxLzIwMTUJAAAAATDV/0TedD3XCMn58Bd1PdcILENJUS5U</t>
  </si>
  <si>
    <t>U0VDOjIzODIuSVFfTUlOT1JJVFlfSU5URVJFU1RfSVMuRlkyMDEzAQAAABhmDAACAAAACC00OTEuNTQ1AQgAAAAFAAAAATEBAAAACjE3MjgzNjkyNDUDAAAAAzE1NgIAAAACODMEAAAAATAHAAAACTkvMTkvMjAxOQgAAAAKMTIvMzEvMjAxMwkAAAABML4N+dh0PdcIT/0BGXU91wgjQ0lRLlRTRTo2NzI0LklRX1RPVEFMX0VRVUlUWS5GWTIwMTEBAAAAeyw5AAIAAAAGMjcwODA3AQgAAAAFAAAAATEBAAAACjE0NTk1MDk5MDcDAAAAAjc5AgAAAAQxMjc1BAAAAAEwBwAAAAk5LzE5LzIwMTkIAAAACTMvMzEvMjAxMQkAAAABMNCIoN90PdcIIgsOGHU91wgyQ0lRLk5BU0RBUUdTOk5UQVAuSVFfQ0FTSF9DT05WRVJTSU9OLkZZMjAxMC4uLi5KUFkBAAAANH0AAAIAAAAJMjUuMzIwMzc5AQgAAAAFAAAAATEBAAAACjE1NTE1MDAyMjgDAAAAAzE2MAIAAAAENDE4NAQAAAABMAcAAAAJOS8xOS8yMDE5CAAAAAk0LzMwLzIwMTAJAAAAATBmoZrUdD3XCARIzxl1PdcIJkNJUS5UU0U6NjQ0OC5JUV9DQVNIX0NPTlZFUlNJT04uRlkyMDE4AQAAAI1HdQACAAAACDk0LjA2MjY5AQgAAAAFAAAAATEBAAAACjE4OTQ5NDA0NjkDAAAAAjc5AgAAAAQ0MTg0BAAAAAEwBwAAAAk5LzE5LzIwMTkIAAAACTMvMzEvMjAxOAkAAAABMCdEHdZ0PdcIZcGAGXU91wglQ0lRLlRTRTo0OTAyLklRX1JFVFVSTl9DQVBJVEFMLkZZMjAxOAEA</t>
  </si>
  <si>
    <t>AAAxVw0AAgAAAAYzLjY4ODgBCAAAAAUAAAABMQEAAAAKMTg5NDA4NDgwMAMAAAACNzkCAAAABDQzNjMEAAAAATAHAAAACTkvMTkvMjAxOQgAAAAJMy8zMS8yMDE4CQAAAAEw5VQe1nQ91wh0tnYZdT3XCCZDSVEuTllTRTpYUlguSVFfQ0FTSF9BQ1FVSVJFX0NGLkZZMjAwOAEAAACvlAEAAgAAAAQtMTU1AQgAAAAFAAAAATEBAAAACjE0MzI4MzYyODkDAAAAAzE2MAIAAAAEMjA1NwQAAAABMAcAAAAJOS8xOS8yMDE5CAAAAAoxMi8zMS8yMDA4CQAAAAEwB1Q+2nQ91wg+yrgYdT3XCCBDSVEuVFNFOjY0NDguSVFfU1RfSU5WRVNULkZZMjAxOQEAAACNR3UAAwAAAAAA+ne+33Q91wizq80XdT3XCCVDSVEuVFNFOjc3NTIuSVFfU1RfREVCVF9SRVBBSUQuRlkyMDA4AQAAAOw7BgACAAAABi0xNDU5OAEIAAAABQAAAAExAQAAAAoxMzgxMjA1MzU3AwAAAAI3OQIAAAAEMjA0NAQAAAABMAcAAAAJOS8xOS8yMDE5CAAAAAkzLzMxLzIwMDgJAAAAATAV283cdD3XCBMtQRh1PdcIK0NJUS5UU0U6NjcyNC5JUV9NSU5PUklUWV9JTlRFUkVTVF9JUy5GWTIwMTcBAAAAeyw5AAIAAAAELTEwNgEIAAAABQAAAAExAQAAAAoxODQ5MDI2OTAxAwAAAAI3OQIAAAACODMEAAAAATAHAAAACTkvMTkvMjAxOQgAAAAJMy8zMS8yMDE3CQAAAAEwoGzZ3nQ91whzm/YXdT3XCChDSVEuVFNFQzoyMzgyLklRX1RPVEFMX09USEVSX09QRVIu</t>
  </si>
  <si>
    <t>RlkyMDEyAQAAABhmDAACAAAACTIzOTI1LjA1NgEIAAAABQAAAAExAQAAAAoxNjc0MzA1MTcyAwAAAAMxNTYCAAAAAzM4MAQAAAABMAcAAAAJOS8xOS8yMDE5CAAAAAoxMi8zMS8yMDEyCQAAAAEwl+b42HQ91wg+wBAZdT3XCCZDSVEuVFNFQzoyMzgyLklRX0JBU0lDX0VQU19JTkNMLkZZMjAxMgEAAAAYZgwAAgAAAAg2LjAwOTU1OQEIAAAABQAAAAExAQAAAAoxNjc0MzA1MTcyAwAAAAMxNTYCAAAAATkEAAAAATAHAAAACTkvMTkvMjAxOQgAAAAKMTIvMzEvMjAxMgkAAAABMJfm+Nh0PdcITVb+GHU91wgmQ0lRLlRTRTo3NzUyLklRX0lOVkVOVE9SWV9UVVJOUy5GWTIwMTEBAAAA7DsGAAIAAAAINi43NTAyOTcBCAAAAAUAAAABMQEAAAAKMTYyOTc2ODIyNQMAAAACNzkCAAAABDQwODIEAAAAATAHAAAACTkvMTkvMjAxOQgAAAAJMy8zMS8yMDExCQAAAAEwxPy81XQ91wjACHwZdT3XCCpDSVEuTllTRTpIUFEuSVFfT1RIRVJfVU5VU1VBTF9TVVBQTC5GWTIwMDgBAAAAOKkBAAMAAAAAAP1+Hdp0PdcIACnBGHU91wguQ0lRLk5BU0RBUUdTOk5UQVAuSVFfREFZU19JTlZFTlRPUllfT1VULkZZMjAxMwEAAAA0fQAAAgAAAAgyMS4zMDQ5MgEIAAAABQAAAAExAQAAAAoxNzQyODA2MjQyAwAAAAMxNjACAAAABDQwMzUEAAAAATAHAAAACTkvMTkvMjAxOQgAAAAJNC8yNi8yMDEzCQAAAAEw1zGY1HQ91whHkLwZdT3X</t>
  </si>
  <si>
    <t>CClDSVEuTllTRTpIUFEuSVFfQ09NTU9OX1BSRUZfRElWX0NGLkZZMjAwNwEAAAA4qQEAAwAAAAAAswpU2nQ91wjJncgYdT3XCDRDSVEuTllTRTpEVk1ULklRX0NIQU5HRV9PVEhFUl9ORVRfT1BFUl9BU1NFVFMuRlkyMDE0AQAAACEPBAACAAAABDEzMTMBCAAAAAUAAAABMQEAAAAKMTc4MDY5NTcwMAMAAAADMTYwAgAAAAQyMDQ1BAAAAAEwBwAAAAk5LzE5LzIwMTkIAAAACTEvMzEvMjAxNAkAAAABMGO/29d0PdcIINwUGXU91wgmQ0lRLk5ZU0U6SFBRLklRX0VYVFJBX0FDQ19JVEVNUy5GWTIwMDcBAAAAOKkBAAMAAAAAALXjU9p0PdcI6M/LGHU91wgkQ0lRLlRTRTo2NDQ4LklRX0NPTU1PTl9JU1NVRUQuRlkyMDE4AQAAAI1HdQADAAAAAAD6d77fdD3XCLaKAxh1PdcIKUNJUS5UU0VDOjIzODIuSVFfUFJPVl9CQURfREVCVFNfQ0YuRlkyMDE4AQAAABhmDAACAAAABjg5LjAzOQEIAAAABQAAAAExAQAAAAoxOTUzMTU0MDg1AwAAAAMxNTYCAAAABDIxMTEEAAAAATAHAAAACTkvMTkvMjAxOQgAAAAKMTIvMzEvMjAxOAkAAAABMIE0+dh0PdcIxNADGXU91wgiQ0lRLk5ZU0U6SFBRLklRX0dBSU5fSU5WRVNULkZZMjAxNQEAAAA4qQEAAwAAAAAAihUZ2XQ91wgqkugYdT3XCBlDSVEuVFNFOjQ5MDIuSVFfUkUuRlkyMDE1AQAAADFXDQACAAAABjI1NzIyNwEIAAAABQAAAAExAQAAAAoxNzQ1MjE0NDI1AwAAAAI3</t>
  </si>
  <si>
    <t>OQIAAAAEMTIyMgQAAAABMAcAAAAJOS8xOS8yMDE5CAAAAAkzLzMxLzIwMTUJAAAAATDV/0TedD3XCL0FJRh1PdcIJ0NJUS5OWVNFOkRWTVQuSVFfQ0FTSF9BQ1FVSVJFX0NGLkZZMjAwNwEAAAAhDwQAAgAAAAQtMTE4AQgAAAAFAAAAATEBAAAACTgxMDY0NjExNwMAAAADMTYwAgAAAAQyMDU3BAAAAAEwBwAAAAk5LzE5LzIwMTkIAAAACDIvMi8yMDA3CQAAAAEwYVr52HQ91whI7OsYdT3XCCNDSVEuVFNFOjc3NTIuSVFfQkFTSUNfV0VJR0hULkZZMjAxOAEAAADsOwYAAgAAAAc3MjQuODc3AHLor9x0PdcIgnBvGHU91wgoQ0lRLjAuSVFfQ0hBTkdFX09USEVSX05FVF9PUEVSX0FTU0VUUy5GWQUAAAAAAAAACAAAABUoSW52YWxpZCBUaW1lIFBlcmlvZCkhpAbXdD3XCM9FbRl1PdcIJkNJUS5OWVNFOlhSWC5JUV9QRVJJT0RMRU5HVEhfSVMuRlkyMDE3AQAAAK+UAQABAAAAAjEyAPC8U9p0PdcI4J3PGHU91wghQ0lRLlRTRTo0OTAyLklRX05JX0NPTVBBTlkuRlkyMDE4AQAAADFXDQACAAAABTMyMjA3AQgAAAAFAAAAATEBAAAACjE4OTQwODQ4MDADAAAAAjc5AgAAAAU0MTU3MQQAAAABMAcAAAAJOS8xOS8yMDE5CAAAAAkzLzMxLzIwMTgJAAAAATCcdEXedD3XCJzvLBh1PdcIJENJUS5UU0U6NDkwMi5JUV9FUVVJVFlfTUVUSE9ELkZZMjAxMAEAAAAxVw0AAgAAAAQyODE2AQgAAAAFAAAAATEBAAAACjEzNzc3</t>
  </si>
  <si>
    <t>NTg2MzUDAAAAAjc5AgAAAAQzMDYzBAAAAAEwBwAAAAk5LzE5LzIwMTkIAAAACTMvMzEvMjAxMAkAAAABMJUSot50PdcIjBDwF3U91wgeQ0lRLlRTRTo3NzUyLklRX1JBV19JTlYuRlkyMDEzAQAAAOw7BgADAAAAAADhUM7cdD3XCA71Ixh1PdcIJUNJUS5UU0U6NDkwMS5JUV9ESUxVVF9FUFNfSU5DTC5GWTIwMTIBAAAAHEwGAAIAAAAJODcuMjI5MDEzAQgAAAAFAAAAATEBAAAACjE1NTQ5NTA3MzMDAAAAAjc5AgAAAAE4BAAAAAEwBwAAAAk5LzE5LzIwMTkIAAAACTMvMzEvMjAxMgkAAAABMETVVtt0PdcIRb59GHU91wgiQ0lRLlRTRUM6MjM4Mi5JUV9OSV9DT01QQU5ZLkZZMjAwNwEAAAAYZgwAAgAAAAkxOTYxNC4yMTIBCAAAAAUAAAABMQEAAAAKMTA2OTEzMTgzNAMAAAADMTU2AgAAAAU0MTU3MQQAAAABMAcAAAAJOS8xOS8yMDE5CAAAAAoxMi8zMS8yMDA3CQAAAAEwEsMa2XQ91whm9u4YdT3XCCtDSVEuVFNFOjc3NTIuSVFfUkVUVVJOX0NPTU1PTl9FUVVJVFkuRlkyMDA5AQAAAOw7BgACAAAABjAuNjM1MwEIAAAABQAAAAExAQAAAAoxNDYwMjkyMDQ5AwAAAAI3OQIAAAAFMzMzMjAEAAAAATAHAAAACTkvMTkvMjAxOQgAAAAJMy8zMS8yMDA5CQAAAAEwxPy81XQ91wjr4nsZdT3XCB5DSVEuVFNFOjQ5MDIuSVFfV0lQX0lOVi5GWTIwMTkBAAAAMVcNAAIAAAAFMTE2NjIBCAAAAAUAAAABMQEAAAAKMTk2</t>
  </si>
  <si>
    <t>ODk5Nzk2MAMAAAACNzkCAAAABDMyMTkEAAAAATAHAAAACTkvMTkvMjAxOQgAAAAJMy8zMS8yMDE5CQAAAAEwnpxF3nQ91wg06jwYdT3XCCBDSVEuTllTRTpIUFEuSVFfQ0FTSF9PUEVSLkZZMjAxMwEAAAA4qQEAAgAAAAUxMTYwOAEIAAAABQAAAAExAQAAAAoxNzY5NjgyMTczAwAAAAMxNjACAAAABDIwMDYEAAAAATAHAAAACTkvMTkvMjAxOQgAAAAKMTAvMzEvMjAxMwkAAAABMKhCHtp0PdcIEinWGHU91wgqQ0lRLk5BU0RBUUdTOk5UQVAuSVFfUkVUVVJOX0NBUElUQUwuRlkyMDEyAQAAADR9AAACAAAABjguOTU3NwEIAAAABQAAAAExAQAAAAoxNjgzNjA2Njc2AwAAAAMxNjACAAAABDQzNjMEAAAAATAHAAAACTkvMTkvMjAxOQgAAAAJNC8yNy8yMDEyCQAAAAEw1zGY1HQ91wghocQZdT3XCCdDSVEuTllTRTpEVk1ULklRX1NBTEVTX01BUktFVElORy5GWTIwMTMBAAAAIQ8EAAIAAAADODMzAQgAAAAFAAAAATEBAAAACjE3NzE4OTQ4NjIDAAAAAzE2MAIAAAAFMjE1NjEEAAAAATAHAAAACTkvMTkvMjAxOQgAAAAIMi8xLzIwMTMJAAAAATB4cwHYdD3XCMLFHBl1PdcIM0NJUS5OQVNEQVFHUzpOVEFQLklRX09USEVSX0ZJTkFOQ0VfQUNUX1NVUFBMLkZZMjAwOAEAAAA0fQAAAgAAAAQ0NS40AQgAAAAFAAAAATEBAAAACjEzNzQwODE1MzYDAAAAAzE2MAIAAAAEMjA1MAQAAAABMAcAAAAJOS8xOS8yMDE5CAAA</t>
  </si>
  <si>
    <t>AAk0LzI1LzIwMDgJAAAAATB6StvXdD3XCFIZGxl1PdcIIUNJUS5UU0U6NzczMS5JUV9PVEhFUl9PUEVSLkZZMjAxOAEAAAC4Vg0AAgAAAAQtNzgxAQgAAAAFAAAAATEBAAAACjE4OTUzNDg0MzUDAAAAAjc5AgAAAAMyNjAEAAAAATAHAAAACTkvMTkvMjAxOQgAAAAJMy8zMS8yMDE4CQAAAAEwz0i423Q91wjmoZUYdT3XCBtDSVEuVFNFOjc3NTIuSVFfTEFORC5GWTIwMTkBAAAA7DsGAAMAAAAAAHcPsNx0PdcIp6KAGHU91wgaQ0lRLlRTRTo2NDQ4LklRX0VCVC5GWTIwMTUBAAAAjUd1AAIAAAAFNjUzOTgBCAAAAAUAAAABMQEAAAAKMTc0NDk0NjExMAMAAAACNzkCAAAAAzEzOQQAAAABMAcAAAAJOS8xOS8yMDE5CAAAAAkzLzMxLzIwMTUJAAAAATATKr7fdD3XCBVTAhh1PdcILUNJUS5UU0U6Nzc1MS5JUV9PVEhFUl9JTlZFU1RfQUNUX1NVUFBMLkZZMjAxNQEAAACZ+gIAAgAAAAQtMTEyAQgAAAAFAAAAATEBAAAACjE4ODA1NDg1OTYDAAAAAjc5AgAAAAQyMDUxBAAAAAEwBwAAAAk5LzE5LzIwMTkIAAAACjEyLzMxLzIwMTUJAAAAATDdIz7ddD3XCOAWSRh1PdcII0NJUS5UU0U6Nzc1Mi5JUV9HUk9TU19NQVJHSU4uRlkyMDE1AQAAAOw7BgACAAAABzQwLjYzMzUBCAAAAAUAAAABMQEAAAAKMTc0NjE5MzQ5NQMAAAACNzkCAAAABDQwNzQEAAAAATAHAAAACTkvMTkvMjAxOQgAAAAJMy8zMS8yMDE1CQAAAAEw</t>
  </si>
  <si>
    <t>yCO91XQ91wiH84MZdT3XCCdDSVEuTllTRTpEVk1ULklRX05FVF9ERUJUX0lTU1VFRC5GWTIwMTgBAAAAIQ8EAAIAAAAEMjE1NwEIAAAABQAAAAExAQAAAAoxOTUxNzIyNDM5AwAAAAMxNjACAAAABDIwMDMEAAAAATAHAAAACTkvMTkvMjAxOQgAAAAIMi8yLzIwMTgJAAAAATBtW9zXdD3XCFXAHhl1PdcIHENJUS5UU0U6NjcyNC5JUV9OSV9DRi5GWTIwMTkBAAAAeyw5AAIAAAAFNTM3MTABCAAAAAUAAAABMQEAAAAKMTk3MDY1NDM1MQMAAAACNzkCAAAABDIxNTAEAAAAATAHAAAACTkvMTkvMjAxOQgAAAAJMy8zMS8yMDE5CQAAAAEwirrZ3nQ91whHyBAYdT3XCBpDSVEuTllTRTpIUFEuSVFfUkVWLkZZMjAxNQEAAAA4qQEAAgAAAAU1MTQ2MwEIAAAABQAAAAExAQAAAAoxODY5ODUyMzEzAwAAAAMxNjACAAAAAzExMgQAAAABMAcAAAAJOS8xOS8yMDE5CAAAAAoxMC8zMS8yMDE1CQAAAAEwihUZ2XQ91wiS9/UYdT3XCCZDSVEuVFNFOjY0NDguSVFfSU5WRU5UT1JZX1RVUk5TLkZZMjAxNAEAAACNR3UAAgAAAAgzLjY1Mjk2MgEIAAAABQAAAAExAQAAAAoxNjkwNjU3NTk0AwAAAAI3OQIAAAAENDA4MgQAAAABMAcAAAAJOS8xOS8yMDE5CAAAAAkzLzMxLzIwMTQJAAAAATCV+rvWdD3XCFrtOBl1PdcIJUNJUS5UU0U6NDkwMS5JUV9PVEhFUl9DTF9TVVBQTC5GWTIwMTMBAAAAHEwGAAIAAAAFODY1NTgBCAAAAAUA</t>
  </si>
  <si>
    <t>AAABMQEAAAAKMTYyNTQ1NzY3NwMAAAACNzkCAAAABDEwNTcEAAAAATAHAAAACTkvMTkvMjAxOQgAAAAJMy8zMS8yMDEzCQAAAAEwLyRX23Q91wjpaoYYdT3XCCxDSVEuVFNFOjY0NDguSVFfSU1QVVRfT1BFUl9MRUFTRV9ERVBSLkZZMjAxMgEAAACNR3UAAwAAAAAAVdn+33Q91wgnm9MXdT3XCCVDSVEuTllTRTpYUlguSVFfRElMVVRfRVBTX0lOQ0wuRlkyMDA4AQAAAK+UAQACAAAACDEuMDM4OTk1AQgAAAAFAAAAATEBAAAACjE0MzI4MzYyODkDAAAAAzE2MAIAAAABOAQAAAABMAcAAAAJOS8xOS8yMDE5CAAAAAoxMi8zMS8yMDA4CQAAAAEwHS0+2nQ91whKuZsYdT3XCCdDSVEuTllTRTpIUFEuSVFfREFZU19QQVlBQkxFX09VVC5GWTIwMDcBAAAAOKkBAAIAAAAINTUuNDEyODQBCAAAAAUAAAABMQEAAAAKMTI5MDA2NTI4NwMAAAADMTYwAgAAAAQ0MTgzBAAAAAEwBwAAAAk5LzE5LzIwMTkIAAAACjEwLzMxLzIwMDcJAAAAATDE/LzVdD3XCKugqBl1PdcIJ0NJUS5UU0U6NjQ0OC5JUV9UT1RBTF9PVEhFUl9PUEVSLkZZMjAxNwEAAACNR3UAAgAAAAYyMTM2MjQBCAAAAAUAAAABMQEAAAAKMTg0ODE3MTQ4OQMAAAACNzkCAAAAAzM4MAQAAAABMAcAAAAJOS8xOS8yMDE5CAAAAAkzLzMxLzIwMTcJAAAAATARUb7fdD3XCImm8hd1PdcIMENJUS5OQVNEQVFHUzpOVEFQLklRX1JFVFVSTl9DT01NT05fRVFVSVRZ</t>
  </si>
  <si>
    <t>LkZZMjAxNAEAAAA0fQAAAgAAAAcxNS4wMDQ3AQgAAAAFAAAAATEBAAAACjE3OTcxOTA4MzQDAAAAAzE2MAIAAAAFMzMzMjAEAAAAATAHAAAACTkvMTkvMjAxOQgAAAAJNC8yNS8yMDE0CQAAAAEw1zGY1HQ91wi+7q8ZdT3XCDBDSVEuVFNFOjc3NTEuSVFfVE9UQUxfT1VUU1RBTkRJTkdfQlNfREFURS5GWTIwMTgBAAAAmfoCAAIAAAALMTA3OS43NDk4MjMBBAAAAAUAAAABNQEAAAAKMTk1MTQ3NjMwNwIAAAAFMjQxNTIGAAAAATDVcD7ddD3XCEGAOBh1PdcIKENJUS5UU0U6Nzc1Mi5JUV9UT1RBTF9MSUFCX0VRVUlUWS5GWTIwMTYBAAAA7DsGAAIAAAAHMjc3NjQ2MQEIAAAABQAAAAExAQAAAAoxNzk3NzI1OTgwAwAAAAI3OQIAAAAEMTAxMwQAAAABMAcAAAAJOS8xOS8yMDE5CAAAAAkzLzMxLzIwMTYJAAAAATD3wa/cdD3XCHMXiBh1PdcIJUNJUS5UU0U6NzczMS5JUV9DQVBJVEFMX0xFQVNFUy5GWTIwMTQBAAAAuFYNAAIAAAAEMTcxOQEIAAAABQAAAAExAQAAAAoxNjg3MzQzMzI0AwAAAAI3OQIAAAAEMTE4MwQAAAABMAcAAAAJOS8xOS8yMDE5CAAAAAkzLzMxLzIwMTQJAAAAATDP0yXcdD3XCGBUchh1PdcIJkNJUS5OWVNFOkRWTVQuSVFfU1BFQ0lBTF9ESVZfQ0YuRlkyMDA5AQAAACEPBAADAAAAAACb1wDYdD3XCIRs/Rh1PdcIHUNJUS5UU0U6Nzc1MS5JUV9SRF9FWFAuRlkyMDEyAQAAAJn6AgACAAAA</t>
  </si>
  <si>
    <t>BjI5NjQ2NAEIAAAABQAAAAExAQAAAAoxNzI2NzcxMTI5AwAAAAI3OQIAAAADMTAwBAAAAAEwBwAAAAk5LzE5LzIwMTkIAAAACjEyLzMxLzIwMTIJAAAAATDUV8jddD3XCDffRxh1PdcIH0NJUS5OWVNFOlhSWC5JUV9ORVRfREVCVC5GWTIwMTYBAAAAr5QBAAIAAAAENDA5MwEIAAAABQAAAAExAQAAAAoxOTQ3MDI3NTE5AwAAAAMxNjACAAAABDQzNjQEAAAAATAHAAAACTkvMTkvMjAxOQgAAAAKMTIvMzEvMjAxNgkAAAABMO6VU9p0PdcIxdXXGHU91wglQ0lRLlRTRTo0OTAyLklRX0dXX0lOVEFOX0FNT1JULkZZMjAxNwEAAAAxVw0AAwAAAAAAuSdF3nQ91wi4eiUYdT3XCCVDSVEuVFNFOjQ5MDIuSVFfTFRfREVCVF9JU1NVRUQuRlkyMDE4AQAAADFXDQACAAAABjE0NTcxMgEIAAAABQAAAAExAQAAAAoxODk0MDg0ODAwAwAAAAI3OQIAAAAEMjAzNAQAAAABMAcAAAAJOS8xOS8yMDE5CAAAAAkzLzMxLzIwMTgJAAAAATCcdEXedD3XCM7eHRh1PdcIJENJUS5OWVNFOkhQUS5JUV9DT01NT05fRElWX0NGLkZZMjAxMAEAAAA4qQEAAgAAAAQtNzcxAQgAAAAFAAAAATEBAAAACjE1ODIxMjkzODQDAAAAAzE2MAIAAAAEMjA3NAQAAAABMAcAAAAJOS8xOS8yMDE5CAAAAAoxMC8zMS8yMDEwCQAAAAEw7cwd2nQ91wiUVcYYdT3XCB1DSVEuVFNFOjY3MjQuSVFfRUJJVERBLkZZMjAxNQEAAAB7LDkAAgAAAAYxNzcxNzcB</t>
  </si>
  <si>
    <t>CAAAAAUAAAABMQEAAAAKMTc0NjE5MzY0MAMAAAACNzkCAAAABDQwNTEEAAAAATAHAAAACTkvMTkvMjAxOQgAAAAJMy8zMS8yMDE1CQAAAAEwsEXZ3nQ91wje3dcXdT3XCCtDSVEuTkFTREFRR1M6TlRBUC5JUV9QRVJJT0RMRU5HVEhfSVMuRlkyMDE4AQAAADR9AAABAAAAAjEyAPs/B9d0PdcIfvg7GXU91wggQ0lRLlRTRTo0OTAxLklRX0RJVl9TSEFSRS5GWTIwMTEBAAAAHEwGAAIAAAACMzABCAAAAAUAAAABMQEAAAAKMTQ2MTY4MDIyOQMAAAACNzkCAAAABDMwNTgEAAAAATAHAAAACTkvMTkvMjAxOQgAAAAJMy8zMS8yMDExCQAAAAEwEq9W23Q91whTomQYdT3XCCFDSVEuVFNFOjY3MjQuSVFfSU5DX0VRVUlUWS5GWTIwMTYBAAAAeyw5AAIAAAADMTA0AQgAAAAFAAAAATEBAAAACjE3OTg4MDkxMzMDAAAAAjc5AgAAAAI0NwQAAAABMAcAAAAJOS8xOS8yMDE5CAAAAAkzLzMxLzIwMTYJAAAAATCgbNnedD3XCMtd2xd1PdcIJkNJUS5UU0U6Nzc1Mi5JUV9JTlZFTlRPUllfVFVSTlMuRlkyMDE3AQAAAOw7BgACAAAACDYuMDU1Mzc1AQgAAAAFAAAAATEBAAAACjE4NDc5NzY5NzkDAAAAAjc5AgAAAAQ0MDgyBAAAAAEwBwAAAAk5LzE5LzIwMTkIAAAACTMvMzEvMjAxNwkAAAABMMgjvdV0PdcIs4SdGXU91wgnQ0lRLk5ZU0U6RFZNVC5JUV9DQVNIX0FDUVVJUkVfQ0YuRlkyMDE3AQAAACEPBAACAAAABi0zNzYw</t>
  </si>
  <si>
    <t>OQEIAAAABQAAAAExAQAAAAoxOTUxNzIxNjc4AwAAAAMxNjACAAAABDIwNTcEAAAAATAHAAAACTkvMTkvMjAxOQgAAAAIMi8zLzIwMTcJAAAAATA/NNzXdD3XCMkILxl1PdcIKENJUS5UU0U6Nzc1MS5JUV9NSU5PUklUWV9JTlRFUkVTVC5GWTIwMDgBAAAAmfoCAAIAAAAGMTkxMTkwAQgAAAAFAAAAATEBAAAACjE0MzkxMjgzMTkDAAAAAjc5AgAAAAQxMDUyBAAAAAEwBwAAAAk5LzE5LzIwMTkIAAAACjEyLzMxLzIwMDgJAAAAATD04sfddD3XCGQnNRh1PdcIHUNJUS5UU0U6NjQ0OC5JUV9FQklUREEuRlkyMDExAQAAAI1HdQACAAAABTYyNjg4AQgAAAAFAAAAATEBAAAACjE0NjE2ODAwNzYDAAAAAjc5AgAAAAQ0MDUxBAAAAAEwBwAAAAk5LzE5LzIwMTkIAAAACTMvMzEvMjAxMQkAAAABMGqL/t90PdcILybTF3U91wgiQ0lRLlRTRTo2NzI0LklRX0FTU0VUX1RVUk5TLkZZMjAxOAEAAAB7LDkAAgAAAAgxLjA5Nzg2OAEIAAAABQAAAAExAQAAAAoxOTcwNjU0MzQ0AwAAAAI3OQIAAAAENDE3NwQAAAABMAcAAAAJOS8xOS8yMDE5CAAAAAkzLzMxLzIwMTgJAAAAATBeuR3WdD3XCPQIihl1PdcII0NJUS5OQVNEQVFHUzpOVEFQLklRX0lOQ19UQVguRlkyMDE3AQAAADR9AAACAAAAAzE0MAEIAAAABQAAAAExAQAAAAoxOTY4NzI1NjQ3AwAAAAMxNjACAAAAAjc1BAAAAAEwBwAAAAk5LzE5LzIwMTkIAAAACTQvMjgv</t>
  </si>
  <si>
    <t>MjAxNwkAAAABMAQZB9d0PdcImVw7GXU91wgeQ0lRLlRTRTo3NzUyLklRX0lOQ19UQVguRlkyMDE1AQAAAOw7BgACAAAABTM4NTk4AQgAAAAFAAAAATEBAAAACjE3NDYxOTM0OTUDAAAAAjc5AgAAAAI3NQQAAAABMAcAAAAJOS8xOS8yMDE5CAAAAAkzLzMxLzIwMTUJAAAAATAkmq/cdD3XCJ3ajxh1PdcIJUNJUS5OWVNFOlhSWC5JUV9ORVRfUkVOVEFMX0VYUC5GWTIwMDcBAAAAr5QBAAMAAAAAAFWuKdt0PdcIWSJ2GHU91wggQ0lRLlRTRTo2NzI0LklRX05JX01BUkdJTi5GWTIwMTYBAAAAeyw5AAIAAAAGNC4xODk3AQgAAAAFAAAAATEBAAAACjE3OTg4MDkxMzMDAAAAAjc5AgAAAAQ0MDk0BAAAAAEwBwAAAAk5LzE5LzIwMTkIAAAACTMvMzEvMjAxNgkAAAABMCeSHdZ0PdcIMYSBGXU91wgmQ0lRLlRTRUM6MjM4Mi5JUV9TUEVDSUFMX0RJVl9DRi5GWTIwMTYBAAAAGGYMAAMAAAAAAL4N+dh0PdcI6ikOGXU91wgsQ0lRLk5BU0RBUUdTOk5UQVAuSVFfQ0ZPX0NVUlJFTlRfTElBQi5GWTIwMDgBAAAANH0AAAIAAAAIMC43MTM0NTYBCAAAAAUAAAABMQEAAAAKMTM3NDA4MTUzNgMAAAADMTYwAgAAAAQ0MTg1BAAAAAEwBwAAAAk5LzE5LzIwMTkIAAAACTQvMjUvMjAwOAkAAAABMCYLmNR0PdcIC1LEGXU91wgoQ0lRLlRTRUM6MjM4Mi5JUV9NQVJLRVRDQVAuMjAxNi8zLzMxLkpQWQEAAAAYZgwAAgAAAA03NTcx</t>
  </si>
  <si>
    <t>ODkuNjkzODAyAQYAAAAFAAAAATEBAAAACjE3ODM4NzY4MzADAAAAAjc5AgAAAAYxMDAwNTQEAAAAATAHAAAACTMvMzEvMjAxNmYvG/d0PdcIrXm3K3U91wgoQ0lRLlRTRTo3NzUxLklRX0RFRl9UQVhfQVNTRVRTX0xULkZZMjAxNgEAAACZ+gIAAgAAAAYxNDk4NjYBCAAAAAUAAAABMQEAAAAKMTk1MTQ3NjI5MwMAAAACNzkCAAAABDEwMjYEAAAAATAHAAAACTkvMTkvMjAxOQgAAAAKMTIvMzEvMjAxNgkAAAABMN0jPt10PdcIv14hGHU91wg1Q0lRLk5BU0RBUUdTOk5UQVAuSVFfVE9UQUxfT1VUU1RBTkRJTkdfQlNfREFURS5GWTIwMDgBAAAANH0AAAIAAAAGMzQxLjU3AQQAAAAFAAAAATUBAAAACjEzNzQwODE1MzYCAAAABTI0MTUyBgAAAAEweiPb13Q91wgcUSMZdT3XCCBDSVEuVFNFOjQ5MDIuSVFfQ0FTSF9PUEVSLkZZMjAxMQEAAAAxVw0AAgAAAAU2Nzk1NwEIAAAABQAAAAExAQAAAAoxNDU5NTA5ODYxAwAAAAI3OQIAAAAEMjAwNgQAAAABMAcAAAAJOS8xOS8yMDE5CAAAAAkzLzMxLzIwMTEJAAAAATB1OaLedD3XCFZTCRh1PdcIG0NJUS5UU0U6NjQ0OC5JUV9OUFBFLkZZMjAwOAEAAACNR3UAAgAAAAU3MTk4MQEIAAAABQAAAAExAQAAAAoxMDU4OTE0OTgxAwAAAAI3OQIAAAAEMTAwNAQAAAABMAcAAAAJOS8xOS8yMDE5CAAAAAkzLzMxLzIwMDgJAAAAATDPFf7fdD3XCPf+xBd1PdcIGkNJUS5UU0U6</t>
  </si>
  <si>
    <t>NDkwMS5JUV9FQlQuRlkyMDE5AQAAABxMBgACAAAABjIxMzE4MAEIAAAABQAAAAExAQAAAAoxOTcwMjEyODcwAwAAAAI3OQIAAAADMTM5BAAAAAEwBwAAAAk5LzE5LzIwMTkIAAAACTMvMzEvMjAxOQkAAAABMFWuKdt0PdcImESpGHU91wggQ0lRLlRTRTo0OTAyLklRX0NIQU5HRV9BUC5GWTIwMTABAAAAMVcNAAIAAAAFLTcwMDUBCAAAAAUAAAABMQEAAAAKMTM3Nzc1ODYzNQMAAAACNzkCAAAABDIwMTcEAAAAATAHAAAACTkvMTkvMjAxOQgAAAAJMy8zMS8yMDEwCQAAAAEwdTmi3nQ91wj2bvgXdT3XCBtDSVEuVFNFOjY0NDguSVFfTEFORC5GWTIwMTgBAAAAjUd1AAMAAAAAAPp3vt90PdcIWyz7F3U91wggQ0lRLlRTRTo3NzUyLklRX0NBU0hfT1BFUi5GWTIwMTABAAAA7DsGAAIAAAAGMTg3MjgwAQgAAAAFAAAAATEBAAAACjE1NTU3ODI2NzgDAAAAAjc5AgAAAAQyMDA2BAAAAAEwBwAAAAk5LzE5LzIwMTkIAAAACTMvMzEvMjAxMAkAAAABMBYqztx0PdcIFbg5GHU91wgkQ0lRLlRTRTo3NzUyLklRX0lNUEFJUk1FTlRfR1cuRlkyMDEyAQAAAOw7BgACAAAABi0yNzQ5MQEIAAAABQAAAAExAQAAAAoxNjI5NzY3OTEwAwAAAAI3OQIAAAADMjA5BAAAAAEwBwAAAAk5LzE5LzIwMTkIAAAACTMvMzEvMjAxMgkAAAABMBYqztx0PdcIEgYzGHU91wgnQ0lRLlRTRTo3NzUyLklRX0NIQU5HRV9JTlZFTlRPUlkuRlky</t>
  </si>
  <si>
    <t>MDEwAQAAAOw7BgACAAAABTIxODgxAQgAAAAFAAAAATEBAAAACjE1NTU3ODI2NzgDAAAAAjc5AgAAAAQyMDk5BAAAAAEwBwAAAAk5LzE5LzIwMTkIAAAACTMvMzEvMjAxMAkAAAABMBYqztx0PdcISwsjGHU91wgZQ0lRLlRTRTo2NzI0LklRX1JFLkZZMjAxNAEAAAB7LDkAAgAAAAYyNTk0MjYBCAAAAAUAAAABMQEAAAAKMTY4NzE0Nzk1OAMAAAACNzkCAAAABDEyMjIEAAAAATAHAAAACTkvMTkvMjAxOQgAAAAJMy8zMS8yMDE0CQAAAAEwrx7Z3nQ91wjVsfUXdT3XCCVDSVEuVFNFOjY0NDguSVFfUFJPVl9CQURfREVCVFMuRlkyMDE1AQAAAI1HdQACAAAAAzQ2NAEIAAAABQAAAAExAQAAAAoxNzQ0OTQ2MTEwAwAAAAI3OQIAAAACOTUEAAAAATAHAAAACTkvMTkvMjAxOQgAAAAJMy8zMS8yMDE1CQAAAAEwEyq+33Q91wiI9PkXdT3XCCRDSVEuTkFTREFRR1M6TlRBUC5JUV9PUEVSX0lOQy5GWTIwMTMBAAAANH0AAAIAAAAFNjA5LjUBCAAAAAUAAAABMQEAAAAKMTc0MjgwNjI0MgMAAAADMTYwAgAAAAIyMQQAAAABMAcAAAAJOS8xOS8yMDE5CAAAAAk0LzI2LzIwMTMJAAAAATBX5tvXdD3XCOf8ORl1PdcIHkNJUS5UU0U6Nzc1Mi5JUV9XSVBfSU5WLkZZMjAxNQEAAADsOwYAAgAAAAYxMDA3MTQBCAAAAAUAAAABMQEAAAAKMTc0NjE5MzQ5NQMAAAACNzkCAAAABDMyMTkEAAAAATAHAAAACTkvMTkvMjAxOQgAAAAJ</t>
  </si>
  <si>
    <t>My8zMS8yMDE1CQAAAAEwJJqv3HQ91whxAZAYdT3XCB5DSVEuVFNFOjY3MjQuSVFfUEVOU0lPTi5GWTIwMDkBAAAAeyw5AAIAAAAFMTI5NjYBCAAAAAUAAAABMQEAAAAKMTQwNTYwOTY0MgMAAAACNzkCAAAABDEyMTMEAAAAATAHAAAACTkvMTkvMjAxOQgAAAAJMy8zMS8yMDA5CQAAAAEwsTqg33Q91wgqwuEXdT3XCC1DSVEuTllTRTpIUFEuSVFfREVGX1RBWF9BU1NFVFNfQ1VSUkVOVC5GWTIwMTgBAAAAOKkBAAMAAAAAACx1Gtl0PdcIfqjuGHU91wgqQ0lRLk5BU0RBUUdTOk5UQVAuSVFfQ0FTSF9TVF9JTlZFU1QuRlkyMDEyAQAAADR9AAACAAAABjUzOTguNQEIAAAABQAAAAExAQAAAAoxNjgzNjA2Njc2AwAAAAMxNjACAAAABDEwMDIEAAAAATAHAAAACTkvMTkvMjAxOQgAAAAJNC8yNy8yMDEyCQAAAAEwV+bb13Q91wgFsDkZdT3XCCNDSVEuVFNFOjc3NTIuSVFfR1JPU1NfTUFSR0lOLkZZMjAxMwEAAADsOwYAAgAAAAc0MC4xMjM0AQgAAAAFAAAAATEBAAAACjE2Mjk3Njc4ODYDAAAAAjc5AgAAAAQ0MDc0BAAAAAEwBwAAAAk5LzE5LzIwMTkIAAAACTMvMzEvMjAxMwkAAAABMMgjvdV0PdcIze13GXU91wggQ0lRLlRTRTo2NDQ4LklRX01BQ0hJTkVSWS5GWTIwMTUBAAAAjUd1AAMAAAAAABMqvt90PdcIdRv6F3U91wggQ0lRLk5ZU0U6WFJYLklRX01BQ0hJTkVSWS5GWTIwMTMBAAAAr5QBAAIAAAAEMzMx</t>
  </si>
  <si>
    <t>OQEIAAAABQAAAAExAQAAAAoxNzc3MTk2NDk3AwAAAAMxNjACAAAABDMxMTQEAAAAATAHAAAACTkvMTkvMjAxOQgAAAAKMTIvMzEvMjAxMwkAAAABMObvPtp0PdcIH/y0GHU91wgkQ0lRLlRTRTo3NzUyLklRX0NPTU1PTl9ESVZfQ0YuRlkyMDE4AQAAAOw7BgADAAAAAABy6K/cdD3XCDvJVhh1PdcIHkNJUS5OWVNFOlhSWC5JUV9QRU5TSU9OLkZZMjAxNgEAAACvlAEAAgAAAAQyOTM4AQgAAAAFAAAAATEBAAAACjE5NDcwMjc1MTkDAAAAAzE2MAIAAAAEMTIxMwQAAAABMAcAAAAJOS8xOS8yMDE5CAAAAAoxMi8zMS8yMDE2CQAAAAEw7pVT2nQ91wg0v8oYdT3XCBtDSVEuVFNFOjQ5MDIuSVFfQ09HUy5GWTIwMTgBAAAAMVcNAAIAAAAGNTQxNDUzAQgAAAAFAAAAATEBAAAACjE4OTQwODQ4MDADAAAAAjc5AgAAAAIzNAQAAAABMAcAAAAJOS8xOS8yMDE5CAAAAAkzLzMxLzIwMTgJAAAAATCcdEXedD3XCArkFBh1PdcIK0NJUS5OQVNEQVFHUzpOVEFQLklRX0RFRl9UQVhfTElBQl9MVC5GWTIwMTgBAAAANH0AAAMAAAAAAPs/B9d0PdcIIglEGXU91wgwQ0lRLk5BU0RBUUdTOk5UQVAuSVFfUkVUVVJOX0NPTU1PTl9FUVVJVFkuRlkyMDA3AQAAADR9AAACAAAABzE1LjIxOTcBCAAAAAUAAAABMQEAAAAKMTA0MzI4NzY2OQMAAAADMTYwAgAAAAUzMzMyMAQAAAABMAcAAAAJOS8xOS8yMDE5CAAAAAk0LzI3LzIwMDcJ</t>
  </si>
  <si>
    <t>AAAAATAmC5jUdD3XCEh0xhl1PdcIJkNJUS5OQVNEQVFHUzpOVEFQLklRX1RPVEFMX0xJQUIuRlkyMDA3AQAAADR9AAACAAAACDE2NjkuNDU3AQgAAAAFAAAAATEBAAAACjEwNDMyODc2NjkDAAAAAzE2MAIAAAAEMTI3NgQAAAABMAcAAAAJOS8xOS8yMDE5CAAAAAk0LzI3LzIwMDcJAAAAATApgtzXdD3XCFXAHhl1PdcIIUNJUS5OWVNFOkRWTVQuSVFfUEFSVF9USU1FLkZZMjAxNAEAAAAhDwQAAwAAAAAAY7/b13Q91wgA+BgZdT3XCC1DSVEuTkFTREFRR1M6TlRBUC5JUV9UT1RBTF9ERUJULkZZMjAxMS4uLi5KUFkBAAAANH0AAAIAAAAKMTAyNzExLjY3NQEIAAAABQAAAAExAQAAAAoxNjIzMTc5OTg5AwAAAAI3OQIAAAAENDE3MwQAAAABMAcAAAAJOS8xOS8yMDE5CAAAAAk0LzI5LzIwMTEJAAAAATBmoZrUdD3XCKYx0Bl1PdcIJUNJUS5UU0U6Nzc1Mi5JUV9TVF9ERUJUX0lTU1VFRC5GWTIwMTcBAAAA7DsGAAMAAAAAAHLor9x0PdcIP1RWGHU91wghQ0lRLlRTRUM6MjM4Mi5JUV9DQVNIX09QRVIuRlkyMDE1AQAAABhmDAACAAAABy0zNS41OTEBCAAAAAUAAAABMQEAAAAKMTgzNTkxOTA0NgMAAAADMTU2AgAAAAQyMDA2BAAAAAEwBwAAAAk5LzE5LzIwMTkIAAAACjEyLzMxLzIwMTUJAAAAATCmv/jYdD3XCCWYCRl1PdcIIENJUS5UU0U6NDkwMS5JUV9DSEFOR0VfQVIuRlkyMDE4AQAAABxMBgACAAAABTQx</t>
  </si>
  <si>
    <t>MzQyAQgAAAAFAAAAATEBAAAACjE4OTUxODM2MTUDAAAAAjc5AgAAAAQyMDE4BAAAAAEwBwAAAAk5LzE5LzIwMTkIAAAACTMvMzEvMjAxOAkAAAABMGCHKdt0PdcI+4yyGHU91wghQ0lRLk5ZU0U6WFJYLklRX0NBU0hfRVFVSVYuRlkyMDA4AQAAAK+UAQACAAAABDEyMjkBCAAAAAUAAAABMQEAAAAKMTQzMjgzNjI4OQMAAAADMTYwAgAAAAQxMDk2BAAAAAEwBwAAAAk5LzE5LzIwMTkIAAAACjEyLzMxLzIwMDgJAAAAATAHVD7adD3XCNbloBh1PdcIJkNJUS5UU0U6Nzc1Mi5JUV9JTlZFTlRPUllfVFVSTlMuRlkyMDA4AQAAAOw7BgACAAAACDYuODY2ODQ4AQgAAAAFAAAAATEBAAAACjEzODEyMDUzNTcDAAAAAjc5AgAAAAQ0MDgyBAAAAAEwBwAAAAk5LzE5LzIwMTkIAAAACTMvMzEvMjAwOAkAAAABMMT8vNV0PdcIXCCQGXU91wghQ0lRLk5ZU0U6SFBRLklRX1RPVEFMX0xJQUIuRlkyMDE4AQAAADipAQACAAAABTM1MjYxAQgAAAAFAAAAATEBAAAACjE5MzQyMDAzMDgDAAAAAzE2MAIAAAAEMTI3NgQAAAABMAcAAAAJOS8xOS8yMDE5CAAAAAoxMC8zMS8yMDE4CQAAAAEwLHUa2XQ91wg6nt0YdT3XCC1DSVEuTkFTREFRR1M6TlRBUC5JUV9UT1RBTF9ERUJUX0lTU1VFRC5GWTIwMTABAAAANH0AAAMAAAAAAJOY29d0PdcI27VFGXU91wguQ0lRLlRTRTo0OTAyLklRX1RPVEFMX0RFQlRfRUJJVERBX0NBUEVYLkZZ</t>
  </si>
  <si>
    <t>MjAxMgEAAAAxVw0AAgAAAAgzLjMwNTEwMgEIAAAABQAAAAExAQAAAAoxNTUzMjM5Nzk3AwAAAAI3OQIAAAAFMjMzMTMEAAAAATAHAAAACTkvMTkvMjAxOQgAAAAJMy8zMS8yMDEyCQAAAAEw+AYe1nQ91wjJO4YZdT3XCCZDSVEuTllTRTpEVk1ULklRX09USEVSX09QRVJfQUNULkZZMjAxMQEAAAAhDwQAAgAAAAMtMjMBCAAAAAUAAAABMQEAAAAKMTYyMTIyODMwOAMAAAADMTYwAgAAAAQyMDQ3BAAAAAEwBwAAAAk5LzE5LzIwMTkIAAAACTEvMjgvMjAxMQkAAAABMIElAdh0PdcIFyocGXU91wgoQ0lRLlRTRTo0OTAyLklRX0ZJWEVEX0FTU0VUX1RVUk5TLkZZMjAxMAEAAAAxVw0AAgAAAAgzLjcxNjQ4NgEIAAAABQAAAAExAQAAAAoxMzc3NzU4NjM1AwAAAAI3OQIAAAAENDA2NgQAAAABMAcAAAAJOS8xOS8yMDE5CAAAAAkzLzMxLzIwMTAJAAAAATAB4B3WdD3XCPUUhhl1PdcIGUNJUS5UU0U6Nzc1MS5JUV9HUC5GWTIwMDcBAAAAmfoCAAIAAAAHMjI0Njk4MQEIAAAABQAAAAExAQAAAAoxMzQ2MjYzMjQyAwAAAAI3OQIAAAACMTAEAAAAATAHAAAACTkvMTkvMjAxOQgAAAAKMTIvMzEvMjAwNwkAAAABMJTDRd50PdcIeZFOGHU91wgnQ0lRLk5ZU0U6WFJYLklRX05FVF9JTlRFUkVTVF9FWFAuRlkyMDA5AQAAAK+UAQACAAAABC0yMzUBCAAAAAUAAAABMQEAAAAKMTUyMzM5NTA1OAMAAAADMTYwAgAAAAMzNjgE</t>
  </si>
  <si>
    <t>AAAAATAHAAAACTkvMTkvMjAxOQgAAAAKMTIvMzEvMjAwOQkAAAABMAdUPtp0PdcIKwecGHU91wgpQ0lRLlRTRTo3NzUyLklRX0RFQlRfRVFVSVZfTkVUX1BCTy5GWTIwMTABAAAA7DsGAAIAAAAGMTQwNTQ0AQgAAAAFAAAAATEBAAAACjE1NTU3ODI2NzgDAAAAAjc5AgAAAAUyMTY3OQQAAAABMAcAAAAJOS8xOS8yMDE5CAAAAAkzLzMxLzIwMTAJAAAAATAWKs7cdD3XCApqKxh1PdcIHUNJUS5UU0VDOjIzODIuSVFfTklfQ0YuRlkyMDE3AQAAABhmDAACAAAACTE0MzY3LjA5MgEIAAAABQAAAAExAQAAAAoxOTUzMTU0MTExAwAAAAMxNTYCAAAABDIxNTAEAAAAATAHAAAACTkvMTkvMjAxOQgAAAAKMTIvMzEvMjAxNwkAAAABML4N+dh0PdcIvHcOGXU91wgoQ0lRLlRTRTo0OTAyLklRX1BST1ZfQkFEX0RFQlRTX0NGLkZZMjAxMQEAAAAxVw0AAwAAAAAAdTmi3nQ91whj7tEXdT3XCBpDSVEuVFNFQzoyMzgyLklRX0RPLkZZMjAxNwEAAAAYZgwAAwAAAAAAvg352HQ91wjzcPQYdT3XCB9DSVEuVFNFQzoyMzgyLklRX1JBV19JTlYuRlkyMDA3AQAAABhmDAACAAAACTM1MDk5Ljk5NQEIAAAABQAAAAExAQAAAAoxMDY5MTMxODM0AwAAAAMxNTYCAAAABDMxNzEEAAAAATAHAAAACTkvMTkvMjAxOQgAAAAKMTIvMzEvMjAwNwkAAAABMArqGtl0PdcIPhLzGHU91wggQ0lRLlRTRTo3NzUxLklRX1NUX0lOVkVTVC5GWTIw</t>
  </si>
  <si>
    <t>MDgBAAAAmfoCAAIAAAAENzY1MQEIAAAABQAAAAExAQAAAAoxNDM5MTI4MzE5AwAAAAI3OQIAAAAEMTA2OQQAAAABMAcAAAAJOS8xOS8yMDE5CAAAAAoxMi8zMS8yMDA4CQAAAAEw9OLH3XQ91wg3ACcYdT3XCCJDSVEuVFNFOjc3MzEuSVFfQVNTRVRfVFVSTlMuRlkyMDE5AQAAALhWDQACAAAACDAuNjM0NjIyAQgAAAAFAAAAATEBAAAACjE5NzAwNTE1NTEDAAAAAjc5AgAAAAQ0MTc3BAAAAAEwBwAAAAk5LzE5LzIwMTkIAAAACTMvMzEvMjAxOQkAAAABMCUTvNV0PdcIMk2cGXU91wgrQ0lRLk5BU0RBUUdTOk5UQVAuSVFfRUZGRUNUX1RBWF9SQVRFLkZZMjAxMAEAAAA0fQAAAgAAAAYxMC40MjUBCAAAAAUAAAABMQEAAAAKMTU1MTUwMDIyOAMAAAADMTYwAgAAAAQ0Mzc2BAAAAAEwBwAAAAk5LzE5LzIwMTkIAAAACTQvMzAvMjAxMAkAAAABMJOY29d0PdcIx45FGXU91wgmQ0lRLk5ZU0U6SFBRLklRX1BFUklPRExFTkdUSF9JUy5GWTIwMTYBAAAAOKkBAAEAAAACMTIAUdkZ2XQ91wgTxeQYdT3XCBlDSVEuVFNFOjc3NTEuSVFfQVIuRlkyMDA4AQAAAJn6AgACAAAABjY1NTAzMAEIAAAABQAAAAExAQAAAAoxNDM5MTI4MzE5AwAAAAI3OQIAAAAEMTAyMQQAAAABMAcAAAAJOS8xOS8yMDE5CAAAAAoxMi8zMS8yMDA4CQAAAAEw9OLH3XQ91wiw9BUYdT3XCCFDSVEuTkFTREFRR1M6TlRBUC5JUV9FQklUQS5GWTIw</t>
  </si>
  <si>
    <t>MTQBAAAANH0AAAIAAAADODI0AQgAAAAFAAAAATEBAAAACjE3OTcxOTA4MzQDAAAAAzE2MAIAAAAGMTAwNjg5BAAAAAEwBwAAAAk5LzE5LzIwMTkIAAAACTQvMjUvMjAxNAkAAAABMEwN3Nd0PdcIM/5OGXU91wgbQ0lRLlRTRTo3NzMxLklRX0VCSVQuRlkyMDEyAQAAALhWDQACAAAABTgwMDgxAQgAAAAFAAAAATEBAAAACjE1NTQ5NTA4MDkDAAAAAjc5AgAAAAM0MDAEAAAAATAHAAAACTkvMTkvMjAxOQgAAAAJMy8zMS8yMDEyCQAAAAEw8qwl3HQ91wi+kHEYdT3XCCZDSVEuVFNFOjY0NDguSVFfSU5WRVNUX0xPQU5TX0NGLkZZMjAxMAEAAACNR3UAAwAAAAAAaov+33Q91wjRQMkXdT3XCCNDSVEuVFNFOjQ5MDIuSVFfQkFTSUNfV0VJR0hULkZZMjAxMwEAAAAxVw0AAgAAAAc1MzAuMjkyAGlgot50PdcIy8g6GHU91wgoQ0lRLlRTRTo3NzUxLklRX0VBUk5JTkdfQ09fTUFSR0lOLkZZMjAwOQEAAACZ+gIAAgAAAAY0LjIxMzkBCAAAAAUAAAABMQEAAAAKMTUzMzIwMzI4OQMAAAACNzkCAAAABDQxODEEAAAAATAHAAAACTkvMTkvMjAxOQgAAAAKMTIvMzEvMjAwOQkAAAABMNl7HtZ0PdcIRSB7GXU91wgmQ0lRLlRTRUM6MjM4Mi5JUV9EQVlTX1NBTEVTX09VVC5GWTIwMTYBAAAAGGYMAAIAAAAJNjcuNDcxNzM0AQgAAAAFAAAAATEBAAAACjE4ODA1Mjg5NDADAAAAAzE1NgIAAAAENDA0MgQAAAABMAcAAAAJOS8x</t>
  </si>
  <si>
    <t>OS8yMDE5CAAAAAoxMi8zMS8yMDE2CQAAAAEw14kh1XQ91whSdLgZdT3XCCdDSVEuVFNFQzoyMzgyLklRX1BFUklPRExFTkdUSF9JUy5GWTIwMTQBAAAAGGYMAAEAAAACMTIApr/42HQ91wghQP8YdT3XCCJDSVEuTllTRTpIUFEuSVFfR0FJTl9BU1NFVFMuRlkyMDE0AQAAADipAQADAAAAAACeyBjZdD3XCHmp9Rh1PdcIIENJUS5UU0U6NDkwMi5JUV9DSEFOR0VfQVIuRlkyMDEyAQAAADFXDQACAAAABi0xMzQ0MgEIAAAABQAAAAExAQAAAAoxNTUzMjM5Nzk3AwAAAAI3OQIAAAAEMjAxOAQAAAABMAcAAAAJOS8xOS8yMDE5CAAAAAkzLzMxLzIwMTIJAAAAATBpYKLedD3XCDQKyBd1PdcIIUNJUS5OQVNEQVFHUzpOVEFQLklRX05JX0NGLkZZMjAxOAEAAAA0fQAAAgAAAAMxMTYBCAAAAAUAAAABMQEAAAAKMTk2ODcyNTY0OAMAAAADMTYwAgAAAAQyMTUwBAAAAAEwBwAAAAk5LzE5LzIwMTkIAAAACTQvMjcvMjAxOAkAAAABMPs/B9d0PdcIdNE7GXU91wghQ0lRLk5ZU0U6SFBRLklRX0NPTU1PTl9SRVAuRlkyMDE2AQAAADipAQACAAAABS0xMTYxAQgAAAAFAAAAATEBAAAACjE5MzQyMDAyNzcDAAAAAzE2MAIAAAAEMjE2NAQAAAABMAcAAAAJOS8xOS8yMDE5CAAAAAoxMC8zMS8yMDE2CQAAAAEwUdkZ2XQ91wjcDe4YdT3XCCBDSVEuVFNFOjQ5MDIuSVFfQ0FTSF9PUEVSLkZZMjAxNwEAAAAxVw0AAgAAAAU2ODY1</t>
  </si>
  <si>
    <t>OQEIAAAABQAAAAExAQAAAAoxODQ3OTEyMzMxAwAAAAI3OQIAAAAEMjAwNgQAAAABMAcAAAAJOS8xOS8yMDE5CAAAAAkzLzMxLzIwMTcJAAAAATC2TUXedD3XCArkFBh1PdcIIENJUS5UU0U6NjcyNC5JUV9DSEFOR0VfQVIuRlkyMDE1AQAAAHssOQACAAAABS0yMjc5AQgAAAAFAAAAATEBAAAACjE3NDYxOTM2NDADAAAAAjc5AgAAAAQyMDE4BAAAAAEwBwAAAAk5LzE5LzIwMTkIAAAACTMvMzEvMjAxNQkAAAABMLBF2d50PdcIoCb2F3U91wgeQ0lRLk5BU0RBUUdTOk5UQVAuSVFfRlguRlkyMDEwAQAAADR9AAACAAAAAzMuNgEIAAAABQAAAAExAQAAAAoxNTUxNTAwMjI4AwAAAAMxNjACAAAABDIxNDQEAAAAATAHAAAACTkvMTkvMjAxOQgAAAAJNC8zMC8yMDEwCQAAAAEwk5jb13Q91whW+DQZdT3XCChDSVEuVFNFOjc3NTIuSVFfUFJPVl9CQURfREVCVFNfQ0YuRlkyMDEwAQAAAOw7BgADAAAAAAAWKs7cdD3XCE44Sxh1PdcILENJUS5UU0U6NjQ0OC5JUV9JTVBVVF9PUEVSX0xFQVNFX0RFUFIuRlkyMDA5AQAAAI1HdQADAAAAAADOPP7fdD3XCMNMxRd1PdcIJENJUS5UU0U6NDkwMi5JUV9DVVJSRU5DWV9HQUlOLkZZMjAwOQEAAAAxVw0AAgAAAAUtNzI3MgEIAAAABQAAAAExAQAAAAoxMzc3NzU4ODgzAwAAAAI3OQIAAAACMzgEAAAAATAHAAAACTkvMTkvMjAxOQgAAAAJMy8zMS8yMDA5CQAAAAEwquqh3nQ9</t>
  </si>
  <si>
    <t>1wjwA+YXdT3XCCBDSVEuTllTRTpYUlguSVFfUEFSVF9USU1FLkZZMjAxNwEAAACvlAEAAwAAAAAA8LxT2nQ91wi24NMYdT3XCCBDSVEuVFNFOjQ5MDEuSVFfRlVMTF9USU1FLkZZMjAwOQEAAAAcTAYAAgAAAAU3NjI1MgBhYVbbdD3XCFGBhRh1PdcIJUNJUS5UU0U6NjcyNC5JUV9QUkVGX0RJVl9PVEhFUi5GWTIwMDkBAAAAeyw5AAMAAAAAALE6oN90PdcIecfKF3U91wgkQ0lRLlRTRTo2NDQ4LklRX09USEVSX0xJQUJfTFQuRlkyMDA5AQAAAI1HdQACAAAABDcyNTMBCAAAAAUAAAABMQEAAAAKMTM4OTg1ODA4NgMAAAACNzkCAAAABDEwNjIEAAAAATAHAAAACTkvMTkvMjAxOQgAAAAJMy8zMS8yMDA5CQAAAAEwgWT+33Q91wgQ2MsXdT3XCDFDSVEuTllTRTpEVk1ULklRX1RPVEFMX09VVFNUQU5ESU5HX0JTX0RBVEUuRlkyMDEwAQAAACEPBAACAAAABDE5NTcBBAAAAAUAAAABNQEAAAAKMTUyODYwNDk2MAIAAAAFMjQxNTIGAAAAATCL/gDYdD3XCP/3Hxl1PdcIK0NJUS5OQVNEQVFHUzpOVEFQLklRX05FVF9ERUJUX0VCSVREQS5GWTIwMDcBAAAANH0AAAMAAAACTk0BCAAAAAUAAAABMQEAAAAKMTA0MzI4NzY2OQMAAAADMTYwAgAAAAQ0MTkzBAAAAAEwBwAAAAk5LzE5LzIwMTkIAAAACTQvMjcvMjAwNwkAAAABMCYLmNR0PdcIRRq8GXU91wgmQ0lRLk5ZU0U6RFZNVC5JUV9HQUlOX0FTU0VUU19DRi5GWTIw</t>
  </si>
  <si>
    <t>MTABAAAAIQ8EAAMAAAAAAIv+ANh0PdcIPtwwGXU91wgtQ0lRLlRTRTo3NzUyLklRX0NBU0hfQ09OVkVSU0lPTi5GWTIwMDkuLi4uSlBZAQAAAOw7BgACAAAACTg4LjE3MTIyNQEIAAAABQAAAAExAQAAAAoxNDYwMjkyMDQ5AwAAAAI3OQIAAAAENDE4NAQAAAABMAcAAAAJOS8xOS8yMDE5CAAAAAkzLzMxLzIwMDkJAAAAATBmoZrUdD3XCEmQ0Rl1PdcIKkNJUS5UU0U6NjcyNC5JUV9UT1RBTF9DT01NT05fRVFVSVRZLkZZMjAwOQEAAAB7LDkAAgAAAAYzMDI2MjQBCAAAAAUAAAABMQEAAAAKMTQwNTYwOTY0MgMAAAACNzkCAAAABDEwMDYEAAAAATAHAAAACTkvMTkvMjAxOQgAAAAJMy8zMS8yMDA5CQAAAAEwsTqg33Q91wgm4+oXdT3XCCRDSVEuTllTRTpYUlguSVFfT1RIRVJfTElBQl9MVC5GWTIwMDkBAAAAr5QBAAIAAAADMzk2AQgAAAAFAAAAATEBAAAACjE1MjMzOTUwNTgDAAAAAzE2MAIAAAAEMTA2MgQAAAABMAcAAAAJOS8xOS8yMDE5CAAAAAoxMi8zMS8yMDA5CQAAAAEwB1Q+2nQ91wgiLpwYdT3XCCxDSVEuTkFTREFRR1M6TlRBUC5JUV9NQVJLRVRDQVAuMjAwNS8zLzMxLkpQWQEAAAA0fQAAAgAAAA4xMDg1ODczLjU4NzAwNwEGAAAABQAAAAExAQAAAAkxMzYyOTI5NjQDAAAAAjc5AgAAAAYxMDAwNTQEAAAAATAHAAAACTMvMzEvMjAwNfhBSfZ0PdcIE727K3U91wgpQ0lRLk5ZU0U6RFZNVC5JUV9E</t>
  </si>
  <si>
    <t>RUZfVEFYX0FTU0VUU19MVC5GWTIwMTUBAAAAIQ8EAAMAAAAAAFfm29d0PdcIeuclGXU91wgkQ0lRLlRTRTo3NzUxLklRX09USEVSX0xJQUJfTFQuRlkyMDE3AQAAAJn6AgACAAAABTQzODA2AQgAAAAFAAAAATEBAAAACjE5NTE0NzYzMTEDAAAAAjc5AgAAAAQxMDYyBAAAAAEwBwAAAAk5LzE5LzIwMTkIAAAACjEyLzMxLzIwMTcJAAAAATDfST7ddD3XCG0yOBh1PdcIG0NJUS5UU0U6NDkwMi5JUV9BUElDLkZZMjAxOAEAAAAxVw0AAgAAAAYxODQ4NDEBCAAAAAUAAAABMQEAAAAKMTg5NDA4NDgwMAMAAAACNzkCAAAABDEwODQEAAAAATAHAAAACTkvMTkvMjAxOQgAAAAJMy8zMS8yMDE4CQAAAAEwnHRF3nQ91wiEHE4YdT3XCCdDSVEuVFNFOjQ5MDIuSVFfTkVUX0lOVEVSRVNUX0VYUC5GWTIwMTgBAAAAMVcNAAIAAAAFLTE4NDIBCAAAAAUAAAABMQEAAAAKMTg5NDA4NDgwMAMAAAACNzkCAAAAAzM2OAQAAAABMAcAAAAJOS8xOS8yMDE5CAAAAAkzLzMxLzIwMTgJAAAAATCcdEXedD3XCN/vMxh1PdcIIENJUS5UU0U6Nzc1Mi5JUV9DSEFOR0VfQVAuRlkyMDA4AQAAAOw7BgACAAAABS03NDkxAQgAAAAFAAAAATEBAAAACjEzODEyMDUzNTcDAAAAAjc5AgAAAAQyMDE3BAAAAAEwBwAAAAk5LzE5LzIwMTkIAAAACTMvMzEvMjAwOAkAAAABMBXbzdx0PdcIZnVKGHU91wgmQ0lRLlRTRTo2NzI0LklRX0ZJTElOR19D</t>
  </si>
  <si>
    <t>VVJSRU5DWS5GWTIwMTIBAAAAeyw5AAMAAAADSlBZAIqvoN90PdcI0Tz1F3U91wgvQ0lRLlRTRTo0OTAxLklRX09USEVSX05PTl9PUEVSX0VYUF9TVVBQTC5GWTIwMTUBAAAAHEwGAAIAAAAFMjA5NjcBCAAAAAUAAAABMQEAAAAKMTc0NjAzNTk3MQMAAAACNzkCAAAAAjg1BAAAAAEwBwAAAAk5LzE5LzIwMTkIAAAACTMvMzEvMjAxNQkAAAABMGE5Kdt0PdcItai2GHU91wgpQ0lRLlRTRTo3NzUxLklRX0lOVkVTVF9TRUNVUklUWV9DRi5GWTIwMTMBAAAAmfoCAAIAAAAGLTE0MDIyAQgAAAAFAAAAATEBAAAACjE3ODM4NjM4NjQDAAAAAjc5AgAAAAQyMDI3BAAAAAEwBwAAAAk5LzE5LzIwMTkIAAAACjEyLzMxLzIwMTMJAAAAATDr1T3ddD3XCKLSKBh1PdcIJUNJUS5OWVNFOkhQUS5JUV9MVF9ERUJUX0VRVUlUWS5GWTIwMTMBAAAAOKkBAAIAAAAHNjAuNDM4OQEIAAAABQAAAAExAQAAAAoxNzY5NjgyMTczAwAAAAMxNjACAAAABDQwODUEAAAAATAHAAAACTkvMTkvMjAxOQgAAAAKMTAvMzEvMjAxMwkAAAABMP8TIdV0PdcInzypGXU91wgpQ0lRLlRTRTo0OTAxLklRX0NPTU1PTl9QUkVGX0RJVl9DRi5GWTIwMTIBAAAAHEwGAAIAAAAGLTE1NjU1AQgAAAAFAAAAATEBAAAACjE1NTQ5NTA3MzMDAAAAAjc5AgAAAAQyMDcyBAAAAAEwBwAAAAk5LzE5LzIwMTkIAAAACTMvMzEvMjAxMgkAAAABMPn8Vtt0PdcI+L61</t>
  </si>
  <si>
    <t>GHU91wgaQ0lRLlRTRTo2NzI0LklRX1JFVi5GWTIwMTUBAAAAeyw5AAIAAAAHMTA4NjM0MQEIAAAABQAAAAExAQAAAAoxNzQ2MTkzNjQwAwAAAAI3OQIAAAADMTEyBAAAAAEwBwAAAAk5LzE5LzIwMTkIAAAACTMvMzEvMjAxNQkAAAABMLBF2d50PdcIwRsPGHU91wgmQ0lRLk5ZU0U6RFZNVC5JUV9TVF9ERUJUX1JFUEFJRC5GWTIwMTEBAAAAIQ8EAAIAAAAELTE3NgEIAAAABQAAAAExAQAAAAoxNjIxMjI4MzA4AwAAAAMxNjACAAAABDIwNDQEAAAAATAHAAAACTkvMTkvMjAxOQgAAAAJMS8yOC8yMDExCQAAAAEwgSUB2HQ91wjAryQZdT3XCCRDSVEuTllTRTpYUlguSVFfSU5DX0VRVUlUWV9DRi5GWTIwMTUBAAAAr5QBAAIAAAADLTUzAQgAAAAFAAAAATEBAAAACjE4NzU5MDYwODgDAAAAAzE2MAIAAAAEMjA4NgQAAAABMAcAAAAJOS8xOS8yMDE5CAAAAAoxMi8zMS8yMDE1CQAAAAEw0G5T2nQ91wjfh9cYdT3XCBpDSVEuVFNFQzoyMzgyLklRX0RPLkZZMjAwNwEAAAAYZgwAAwAAAAAAEsMa2XQ91wgUxd0YdT3XCCFDSVEuVFNFQzoyMzgyLklRX09USEVSX1JFVi5GWTIwMTMBAAAAGGYMAAMAAAAAAL4N+dh0PdcIcK8IGXU91wgmQ0lRLk5ZU0U6WFJYLklRX0lOVkVTVF9MT0FOU19DRi5GWTIwMDcBAAAAr5QBAAMAAAAAAErVKdt0PdcIlXalGHU91wgvQ0lRLlRTRTo0OTAyLklRX09USEVSX05PTl9PUEVSX0VY</t>
  </si>
  <si>
    <t>UF9TVVBQTC5GWTIwMTcBAAAAMVcNAAIAAAAELTUxNwEIAAAABQAAAAExAQAAAAoxODQ3OTEyMzMxAwAAAAI3OQIAAAACODUEAAAAATAHAAAACTkvMTkvMjAxOQgAAAAJMy8zMS8yMDE3CQAAAAEwuSdF3nQ91wjVeiwYdT3XCCBDSVEuTllTRTpYUlguSVFfRlVMTF9USU1FLkZZMjAxMAEAAACvlAEAAgAAAAYxMzY1MDAAmHs+2nQ91wgVjbkYdT3XCChDSVEuTllTRTpEVk1ULklRX1RPVEFMX09USEVSX09QRVIuRlkyMDE4AQAAACEPBAACAAAABTIyODQwAQgAAAAFAAAAATEBAAAACjE5NTE3MjI0MzkDAAAAAzE2MAIAAAADMzgwBAAAAAEwBwAAAAk5LzE5LzIwMTkIAAAACDIvMi8yMDE4CQAAAAEwPzTc13Q91whOxioZdT3XCDBDSVEuTllTRTpEVk1ULklRX09USEVSX05PTl9PUEVSX0VYUF9TVVBQTC5GWTIwMDcBAAAAIQ8EAAIAAAADLTQyAQgAAAAFAAAAATEBAAAACTgxMDY0NjExNwMAAAADMTYwAgAAAAI4NQQAAAABMAcAAAAJOS8xOS8yMDE5CAAAAAgyLzIvMjAwNwkAAAABMGFa+dh0PdcI25f0GHU91wgqQ0lRLlRTRTo3NzUxLklRX1RPVEFMX0NPTU1PTl9FUVVJVFkuRlkyMDEzAQAAAJn6AgACAAAABzI5MTAyNjIBCAAAAAUAAAABMQEAAAAKMTc4Mzg2Mzg2NAMAAAACNzkCAAAABDEwMDYEAAAAATAHAAAACTkvMTkvMjAxOQgAAAAKMTIvMzEvMjAxMwkAAAABMOvVPd10PdcIEk4gGHU91wgiQ0lRLlRT</t>
  </si>
  <si>
    <t>RTo0OTAxLklRX0dBSU5fQVNTRVRTLkZZMjAxMwEAAAAcTAYAAwAAAAAA+fxW23Q91wiPAJ4YdT3XCB1DSVEuVFNFQzoyMzgyLklRX05JX0NGLkZZMjAxMQEAAAAYZgwAAgAAAAkyMzA1Mi41MzYBCAAAAAUAAAABMQEAAAAKMTU5ODkwNTIwMQMAAAADMTU2AgAAAAQyMTUwBAAAAAEwBwAAAAk5LzE5LzIwMTkIAAAACjEyLzMxLzIwMTEJAAAAATCX5vjYdD3XCJpWDBl1PdcIK0NJUS5UU0U6Nzc1Mi5JUV9NSU5PUklUWV9JTlRFUkVTVF9DRi5GWTIwMTUBAAAA7DsGAAMAAAAAACSar9x0PdcInK1uGHU91wgSQ0lRLjAuSVFfR0FfRVhQLkZZBQAAAAAAAAAIAAAAFShJbnZhbGlkIFRpbWUgUGVyaW9kKSGkBtd0PdcIBYNsGXU91wgpQ0lRLk5ZU0U6WFJYLklRX0RFQlRfRVFVSVZfTkVUX1BCTy5GWTIwMTABAAAAr5QBAAIAAAAEMTc5MQEIAAAABQAAAAExAQAAAAoxNTg4NzMwODEwAwAAAAMxNjACAAAABTIxNjc5BAAAAAEwBwAAAAk5LzE5LzIwMTkIAAAACjEyLzMxLzIwMTAJAAAAATCYez7adD3XCBFgmBh1PdcIGkNJUS5UU0U6NzczMS5JUV9DSVAuRlkyMDExAQAAALhWDQADAAAAAAAQNyXcdD3XCNVOWBh1PdcIK0NJUS5UU0U6Nzc1Mi5JUV9OSV9BVkFJTF9FWENMX01BUkdJTi5GWTIwMTcBAAAA7DsGAAIAAAAGMC4xNzE5AQgAAAAFAAAAATEBAAAACjE4NDc5NzY5NzkDAAAAAjc5AgAAAAQ0MTgyBAAAAAEw</t>
  </si>
  <si>
    <t>BwAAAAk5LzE5LzIwMTkIAAAACTMvMzEvMjAxNwkAAAABMMgjvdV0PdcIByB0GXU91wgoQ0lRLlRTRTo3NzMxLklRX01JTk9SSVRZX0lOVEVSRVNULkZZMjAxNAEAAAC4Vg0AAgAAAAI4NwEIAAAABQAAAAExAQAAAAoxNjg3MzQzMzI0AwAAAAI3OQIAAAAEMTA1MgQAAAABMAcAAAAJOS8xOS8yMDE5CAAAAAkzLzMxLzIwMTQJAAAAATDP0yXcdD3XCNccahh1PdcIIkNJUS5OWVNFOkRWTVQuSVFfQ0FTSF9GSU5BTi5GWTIwMTIBAAAAIQ8EAAIAAAADNTc3AQgAAAAFAAAAATEBAAAACjE2MjEyMjg3MzcDAAAAAzE2MAIAAAAEMjAwNAQAAAABMAcAAAAJOS8xOS8yMDE5CAAAAAgyLzMvMjAxMgkAAAABMHhzAdh0PdcITkAUGXU91wgmQ0lRLlRTRTo3NzUxLklRX0ZJTElOR19DVVJSRU5DWS5GWTIwMTMBAAAAmfoCAAMAAAADSlBZAOvVPd10PdcI+XlIGHU91wguQ0lRLk5BU0RBUUdTOk5UQVAuSVFfREVCVF9FUVVJVl9ORVRfUEJPLkZZMjAwOAEAAAA0fQAAAwAAAAAAeiPb13Q91wjurysZdT3XCDRDSVEuVFNFQzoyMzgyLklRX0NIQU5HRV9PVEhFUl9ORVRfT1BFUl9BU1NFVFMuRlkyMDEzAQAAABhmDAACAAAACDE2MDEuOTMxAQgAAAAFAAAAATEBAAAACjE3MjgzNjkyNDUDAAAAAzE1NgIAAAAEMjA0NQQAAAABMAcAAAAJOS8xOS8yMDE5CAAAAAoxMi8zMS8yMDEzCQAAAAEwgTT52HQ91whsGQ0ZdT3XCCZDSVEu</t>
  </si>
  <si>
    <t>TllTRTpYUlguSVFfTkVUX0RFQlRfSVNTVUVELkZZMjAxNAEAAACvlAEAAgAAAAQtMTc1AQgAAAAFAAAAATEBAAAACjE4Mjk1NzEzNzMDAAAAAzE2MAIAAAAEMjAwMwQAAAABMAcAAAAJOS8xOS8yMDE5CAAAAAoxMi8zMS8yMDE0CQAAAAEw3kdT2nQ91wjds6sYdT3XCBlDSVEuVFNFOjY3MjQuSVFfQUQuRlkyMDEzAQAAAHssOQACAAAABy04MTczOTgBCAAAAAUAAAABMQEAAAAKMTY4NzE0ODI5MAMAAAACNzkCAAAABDEwNzUEAAAAATAHAAAACTkvMTkvMjAxOQgAAAAJMy8zMS8yMDEzCQAAAAEwiq+g33Q91wh3c9oXdT3XCChDSVEuVFNFOjc3NTIuSVFfVE9UQUxfREVCVF9FUVVJVFkuRlkyMDE1AQAAAOw7BgACAAAABzY4LjQ4OTIBCAAAAAUAAAABMQEAAAAKMTc0NjE5MzQ5NQMAAAACNzkCAAAABDQwMzQEAAAAATAHAAAACTkvMTkvMjAxOQgAAAAJMy8zMS8yMDE1CQAAAAEwyCO91XQ91wiYV3wZdT3XCCFDSVEuVFNFOjQ5MDEuSVFfVE9UQUxfREVCVC5GWTIwMTMBAAAAHEwGAAIAAAAGMzU4MjcyAQgAAAAFAAAAATEBAAAACjE2MjU0NTc2NzcDAAAAAjc5AgAAAAQ0MTczBAAAAAEwBwAAAAk5LzE5LzIwMTkIAAAACTMvMzEvMjAxMwkAAAABMC8kV9t0PdcIlbmwGHU91wgcQ0lRLlRTRTo0OTAxLklRX0RBX0NGLkZZMjAxMwEAAAAcTAYAAgAAAAYxNDMxNTEBCAAAAAUAAAABMQEAAAAKMTYyNTQ1NzY3NwMA</t>
  </si>
  <si>
    <t>AAACNzkCAAAABDIxNjAEAAAAATAHAAAACTkvMTkvMjAxOQgAAAAJMy8zMS8yMDEzCQAAAAEwLyRX23Q91wj5IpkYdT3XCCBDSVEuVFNFOjQ5MDIuSVFfQ0hBTkdFX0FSLkZZMjAxNAEAAAAxVw0AAgAAAAUtMTUwMwEIAAAABQAAAAExAQAAAAoxOTE1NDAyMzAxAwAAAAI3OQIAAAAEMjAxOAQAAAABMAcAAAAJOS8xOS8yMDE5CAAAAAkzLzMxLzIwMTQJAAAAATD12ETedD3XCMC2JBh1PdcIKUNJUS5UU0U6NDkwMi5JUV9ERUJUX0VRVUlWX05FVF9QQk8uRlkyMDE5AQAAADFXDQACAAAABTM4MjE3AQgAAAAFAAAAATEBAAAACjE5Njg5OTc5NjADAAAAAjc5AgAAAAUyMTY3OQQAAAABMAcAAAAJOS8xOS8yMDE5CAAAAAkzLzMxLzIwMTkJAAAAATCenEXedD3XCIsyRhh1PdcIJkNJUS5UU0U6NjcyNC5JUV9DQVNIX0FDUVVJUkVfQ0YuRlkyMDEyAQAAAHssOQACAAAABS0xOTQwAQgAAAAFAAAAATEBAAAACjE2NDIxODI4MTcDAAAAAjc5AgAAAAQyMDU3BAAAAAEwBwAAAAk5LzE5LzIwMTkIAAAACTMvMzEvMjAxMgkAAAABMIqvoN90PdcIjUz9F3U91wgnQ0lRLlRTRTo0OTAyLklRX01BUktFVENBUC4yMDAzLzMvMzEuSlBZAQAAADFXDQACAAAADTMzNTQyMy4wNDE3NDMBBgAAAAUAAAABMQEAAAAKMTI4MDA3OTM5OAMAAAACNzkCAAAABjEwMDA1NAQAAAABMAcAAAAJMy8zMS8yMDAzcwgb93Q91wjZMbwrdT3XCClD</t>
  </si>
  <si>
    <t>SVEuVFNFQzoyMzgyLklRX0dXX0lOVEFOX0FNT1JUX0NGLkZZMjAxMwEAAAAYZgwAAgAAAAc0OTkuNjY3AQgAAAAFAAAAATEBAAAACjE3MjgzNjkyNDUDAAAAAzE1NgIAAAAEMjE4MgQAAAABMAcAAAAJOS8xOS8yMDE5CAAAAAoxMi8zMS8yMDEzCQAAAAEwgTT52HQ91wj0yv4YdT3XCCVDSVEuVFNFQzoyMzgyLklRX0lOQ19FUVVJVFlfQ0YuRlkyMDA5AQAAABhmDAACAAAABy0xMy4wNjEBCAAAAAUAAAABMQEAAAAKMTQ1NzUyMzQwMwMAAAADMTU2AgAAAAQyMDg2BAAAAAEwBwAAAAk5LzE5LzIwMTkIAAAACjEyLzMxLzIwMDkJAAAAATAsmPjYdD3XCNRx5hh1PdcIJkNJUS5UU0U6Nzc1Mi5JUV9QRVJJT0RMRU5HVEhfSVMuRlkyMDEzAQAAAOw7BgABAAAAAjEyAM93ztx0PdcI0BFuGHU91wgjQ0lRLk5ZU0U6RFZNVC5JUV9HQUlOX0lOVkVTVC5GWTIwMTIBAAAAIQ8EAAIAAAABOAEIAAAABQAAAAExAQAAAAoxNjIxMjI4NzM3AwAAAAMxNjACAAAAAjYyBAAAAAEwBwAAAAk5LzE5LzIwMTkIAAAACDIvMy8yMDEyCQAAAAEwfUwB2HQ91wjH8igZdT3XCB5DSVEuVFNFOjY3MjQuSVFfV0lQX0lOVi5GWTIwMTgBAAAAeyw5AAIAAAAFNTU2NTEBCAAAAAUAAAABMQEAAAAKMTk3MDY1NDM0NAMAAAACNzkCAAAABDMyMTkEAAAAATAHAAAACTkvMTkvMjAxOQgAAAAJMy8zMS8yMDE4CQAAAAEwirrZ3nQ91wh7ehAYdT3X</t>
  </si>
  <si>
    <t>CB9DSVEuTllTRTpEVk1ULklRX1dJUF9JTlYuRlkyMDEyAQAAACEPBAACAAAAAzIzOQEIAAAABQAAAAExAQAAAAoxNjIxMjI4NzM3AwAAAAMxNjACAAAABDMyMTkEAAAAATAHAAAACTkvMTkvMjAxOQgAAAAIMi8zLzIwMTIJAAAAATB9TAHYdD3XCKj9JBl1PdcIJkNJUS5OQVNEQVFHUzpOVEFQLklRX0NBU0hfVEFYRVMuRlkyMDE3AQAAADR9AAACAAAAAzEwMgEIAAAABQAAAAExAQAAAAoxOTY4NzI1NjQ3AwAAAAMxNjACAAAABDMwNTMEAAAAATAHAAAACTkvMTkvMjAxOQgAAAAJNC8yOC8yMDE3CQAAAAEwBBkH13Q91wjAn1QZdT3XCCRDSVEuTllTRTpIUFEuSVFfSU5DX0VRVUlUWV9DRi5GWTIwMTYBAAAAOKkBAAMAAAAAAFHZGdl0PdcI3A3uGHU91wglQ0lRLlRTRTo2NDQ4LklRX0xUX0RFQlRfSVNTVUVELkZZMjAxMAEAAACNR3UAAwAAAAAAaov+33Q91wgmf88XdT3XCChDSVEuVFNFOjc3NTEuSVFfVE9UQUxfREVCVC5GWTIwMTEuLi4uSlBZAQAAAJn6AgACAAAABTExNzExAQgAAAAFAAAAATEBAAAACjE2NjU5MjA3OTQDAAAAAjc5AgAAAAQ0MTczBAAAAAEwBwAAAAk5LzE5LzIwMTkIAAAACjEyLzMxLzIwMTEJAAAAATBweprUdD3XCPhSyxl1PdcIH0NJUS5UU0U6NjQ0OC5JUV9PUEVSX0lOQy5GWTIwMDkBAAAAjUd1AAIAAAAFMjA0NTYBCAAAAAUAAAABMQEAAAAKMTM4OTg1ODA4NgMAAAACNzkCAAAA</t>
  </si>
  <si>
    <t>AjIxBAAAAAEwBwAAAAk5LzE5LzIwMTkIAAAACTMvMzEvMjAwOQkAAAABMM48/t90PdcI+7vAF3U91wggQ0lRLk5ZU0U6RFZNVC5JUV9UT1RBTF9DTC5GWTIwMTQBAAAAIQ8EAAIAAAAFMjQwNTIBCAAAAAUAAAABMQEAAAAKMTc4MDY5NTcwMAMAAAADMTYwAgAAAAQxMDA5BAAAAAEwBwAAAAk5LzE5LzIwMTkIAAAACTEvMzEvMjAxNAkAAAABMGO/29d0PdcILbUUGXU91wgnQ0lRLk5ZU0U6SFBRLklRX0NBU0hfT1BFUi5GWTIwMTQuLi4uSlBZAQAAADipAQACAAAACjEzODI0MDUuOTcBCAAAAAUAAAABMQEAAAAKMTgyMjgwMTUyMAMAAAACNzkCAAAABDIwMDYEAAAAATAHAAAACTkvMTkvMjAxOQgAAAAKMTAvMzEvMjAxNAkAAAABMF3ImtR0PdcI0zzTGXU91wghQ0lRLlRTRTo0OTAxLklRX0NBU0hfRVFVSVYuRlkyMDE0AQAAABxMBgACAAAABjYwNDU3MQEIAAAABQAAAAExAQAAAAoxNjg3MzQzMjQzAwAAAAI3OQIAAAAEMTA5NgQAAAABMAcAAAAJOS8xOS8yMDE5CAAAAAkzLzMxLzIwMTQJAAAAATAdS1fbdD3XCJLErBh1PdcIJ0NJUS5UU0VDOjIzODIuSVFfU0FMRVNfTUFSS0VUSU5HLkZZMjAxMAEAAAAYZgwAAgAAAAg3ODUyLjA1MgEIAAAABQAAAAExAQAAAAoxNTMzMTUxNDM2AwAAAAMxNTYCAAAABTIxNTYxBAAAAAEwBwAAAAk5LzE5LzIwMTkIAAAACjEyLzMxLzIwMTAJAAAAATAsmPjYdD3XCLdm+Bh1</t>
  </si>
  <si>
    <t>PdcIKUNJUS5UU0U6NjcyNC5JUV9JTlZFU1RfU0VDVVJJVFlfQ0YuRlkyMDE5AQAAAHssOQACAAAABDEyNDQBCAAAAAUAAAABMQEAAAAKMTk3MDY1NDM1MQMAAAACNzkCAAAABDIwMjcEAAAAATAHAAAACTkvMTkvMjAxOQgAAAAJMy8zMS8yMDE5CQAAAAEwirrZ3nQ91wg0hfcXdT3XCCZDSVEuTllTRTpYUlguSVFfSU5WRVNUX0xPQU5TX0NGLkZZMjAxNAEAAACvlAEAAwAAAAAA3kdT2nQ91wgcI7UYdT3XCCZDSVEuVFNFQzoyMzgyLklRX0NBU0hfU1RfSU5WRVNULkZZMjAwOQEAAAAYZgwAAgAAAAoxMDYzNDguOTk5AQgAAAAFAAAAATEBAAAACjE0NTc1MjM0MDMDAAAAAzE1NgIAAAAEMTAwMgQAAAABMAcAAAAJOS8xOS8yMDE5CAAAAAoxMi8zMS8yMDA5CQAAAAEwvHH42HQ91wjfF/gYdT3XCCRDSVEuTllTRTpYUlguSVFfRUJJVERBLkZZMjAxOC4uLi5KUFkBAAAAr5QBAAIAAAAKMTUyMTc0LjcwNQEIAAAABQAAAAExAQAAAAoxOTQ3MDI3NDk1AwAAAAI3OQIAAAAENDA1MQQAAAABMAcAAAAJOS8xOS8yMDE5CAAAAAoxMi8zMS8yMDE4CQAAAAEwlyua1HQ91wgoBcQZdT3XCCJDSVEuVFNFOjc3NTEuSVFfTEVWRVJFRF9GQ0YuRlkyMDEzAQAAAJn6AgACAAAACjE5NTEyMy4zNzUBCAAAAAUAAAABMQEAAAAKMTc4Mzg2Mzg2NAMAAAACNzkCAAAABDQ0MjIEAAAAATAHAAAACTkvMTkvMjAxOQgAAAAKMTIvMzEv</t>
  </si>
  <si>
    <t>MjAxMwkAAAABMOvVPd10PdcI5Po2GHU91wgsQ0lRLlRTRTo3NzUxLklRX05FVF9ERUJUX0VCSVREQV9DQVBFWC5GWTIwMTUBAAAAmfoCAAMAAAACTk0BCAAAAAUAAAABMQEAAAAKMTg4MDU0ODU5NgMAAAACNzkCAAAABTIzMzE0BAAAAAEwBwAAAAk5LzE5LzIwMTkIAAAACjEyLzMxLzIwMTUJAAAAATDO1bzVdD3XCLkwgxl1PdcIKENJUS5UU0U6NzczMS5JUV9UT1RBTF9ERUJUX0VCSVREQS5GWTIwMTgBAAAAuFYNAAIAAAAIMS4zMjY3NTMBCAAAAAUAAAABMQEAAAAKMTg5NTM0ODQzNQMAAAACNzkCAAAABDQxOTIEAAAAATAHAAAACTkvMTkvMjAxOQgAAAAJMy8zMS8yMDE4CQAAAAEwJRO81XQ91wihUpoZdT3XCB9DSVEuVFNFOjc3NTEuSVFfVE9UQUxfQ0wuRlkyMDE3AQAAAJn6AgACAAAABzExMDk0ODABCAAAAAUAAAABMQEAAAAKMTk1MTQ3NjMxMQMAAAACNzkCAAAABDEwMDkEAAAAATAHAAAACTkvMTkvMjAxOQgAAAAKMTIvMzEvMjAxNwkAAAABMN9JPt10PdcIRGpAGHU91wghQ0lRLlRTRTo3NzMxLklRX05JX0NPTVBBTlkuRlkyMDE5AQAAALhWDQACAAAABTY2NTk3AQgAAAAFAAAAATEBAAAACjE5NzAwNTE1NTEDAAAAAjc5AgAAAAU0MTU3MQQAAAABMAcAAAAJOS8xOS8yMDE5CAAAAAkzLzMxLzIwMTkJAAAAATDPSLjbdD3XCKtqYxh1PdcIJ0NJUS5UU0U6Nzc1Mi5JUV9NQVJLRVRDQVAuMjAwNy8z</t>
  </si>
  <si>
    <t>LzMxLkpQWQEAAADsOwYAAgAAAA4xOTM3MDk1LjE1NTIyNQEGAAAABQAAAAExAQAAAAk0MDc1NTUzODEDAAAAAjc5AgAAAAYxMDAwNTQEAAAAATAHAAAACTMvMzEvMjAwN2YvG/d0PdcIC0i7K3U91wgaQ0lRLlRTRTo2NzI0LklRX1JFVi5GWTIwMTMBAAAAeyw5AAIAAAAGODUxMjk3AQgAAAAFAAAAATEBAAAACjE2ODcxNDgyOTADAAAAAjc5AgAAAAMxMTIEAAAAATAHAAAACTkvMTkvMjAxOQgAAAAJMy8zMS8yMDEzCQAAAAEwiq+g33Q91wjofw4YdT3XCC5DSVEuVFNFQzoyMzgyLklRX09USEVSX0lOVkVTVF9BQ1RfU1VQUEwuRlkyMDEyAQAAABhmDAACAAAACC01ODAuNDI0AQgAAAAFAAAAATEBAAAACjE2NzQzMDUxNzIDAAAAAzE1NgIAAAAEMjA1MQQAAAABMAcAAAAJOS8xOS8yMDE5CAAAAAoxMi8zMS8yMDEyCQAAAAEwvg352HQ91whp1gEZdT3XCCVDSVEuTllTRTpYUlguSVFfREFZU19TQUxFU19PVVQuRlkyMDA5AQAAAK+UAQACAAAACDQ5LjAyNDYxAQgAAAAFAAAAATEBAAAACjE1MjMzOTUwNTgDAAAAAzE2MAIAAAAENDA0MgQAAAABMAcAAAAJOS8xOS8yMDE5CAAAAAoxMi8zMS8yMDA5CQAAAAEw3K681XQ91wjHNp0ZdT3XCCtDSVEuTllTRTpIUFEuSVFfUkVUVVJOX0NPTU1PTl9FUVVJVFkuRlkyMDE1AQAAADipAQACAAAABzEzLjY0NDIBCAAAAAUAAAABMQEAAAAKMTg2OTg1MjMxMwMAAAADMTYw</t>
  </si>
  <si>
    <t>AgAAAAUzMzMyMAQAAAABMAcAAAAJOS8xOS8yMDE5CAAAAAoxMC8zMS8yMDE1CQAAAAEw/xMh1XQ91whaf60ZdT3XCCtDSVEuVFNFOjQ5MDIuSVFfUkVUVVJOX0NPTU1PTl9FUVVJVFkuRlkyMDE5AQAAADFXDQACAAAABjcuNzIxNwEIAAAABQAAAAExAQAAAAoxOTY4OTk3OTYwAwAAAAI3OQIAAAAFMzMzMjAEAAAAATAHAAAACTkvMTkvMjAxOQgAAAAJMy8zMS8yMDE5CQAAAAEw5VQe1nQ91wjCsIYZdT3XCCVDSVEuVFNFOjc3NTIuSVFfR0FJTl9BU1NFVFNfQ0YuRlkyMDEzAQAAAOw7BgADAAAAAADhUM7cdD3XCKb1VBh1PdcIH0NJUS5UU0U6Nzc1Mi5JUV9EQV9TVVBQTC5GWTIwMTkBAAAA7DsGAAIAAAAFMjQ4NjYBCAAAAAUAAAABMQEAAAAKMTk2OTk1MDA1MgMAAAACNzkCAAAAAjQxBAAAAAEwBwAAAAk5LzE5LzIwMTkIAAAACTMvMzEvMjAxOQkAAAABMHcPsNx0PdcI2HuAGHU91wghQ0lRLlRTRTo2NDQ4LklRX1NHQV9NQVJHSU4uRlkyMDA5AQAAAI1HdQACAAAABzM1LjY5NzUBCAAAAAUAAAABMQEAAAAKMTM4OTg1ODA4NgMAAAACNzkCAAAABDQzNzUEAAAAATAHAAAACTkvMTkvMjAxOQgAAAAJMy8zMS8yMDA5CQAAAAEwotO71nQ91whUoIwZdT3XCCZDSVEuVFNFQzoyMzgyLklRX0RJTFVUX0VQU19JTkNMLkZZMjAwNwEAAAAYZgwAAgAAAAY0Ljg3MTMBCAAAAAUAAAABMQEAAAAKMTA2OTEzMTgzNAMA</t>
  </si>
  <si>
    <t>AAADMTU2AgAAAAE4BAAAAAEwBwAAAAk5LzE5LzIwMTkIAAAACjEyLzMxLzIwMDcJAAAAATASwxrZdD3XCC0I4hh1PdcIJ0NJUS5UU0U6NDkwMi5JUV9DQVNIX09QRVIuRlkyMDExLi4uLkpQWQEAAAAxVw0AAgAAAAU2Nzk1NwEIAAAABQAAAAExAQAAAAoxNDU5NTA5ODYxAwAAAAI3OQIAAAAEMjAwNgQAAAABMAcAAAAJOS8xOS8yMDE5CAAAAAkzLzMxLzIwMTEJAAAAATBdyJrUdD3XCLn/zBl1PdcIIENJUS5UU0U6NDkwMi5JUV9PVEhFUl9SRVYuRlkyMDA5AQAAADFXDQADAAAAAACq6qHedD3XCIJpCBh1PdcIKENJUS5UU0VDOjIzODIuSVFfVE9UQUxfUkVWLkZZMjAxMy4uLi5KUFkBAAAAGGYMAAIAAAAOMzA5ODcyMC4xODI4OTUBCAAAAAUAAAABMQEAAAAKMTcyODM2OTI0NQMAAAACNzkCAAAAAjI4BAAAAAEwBwAAAAk5LzE5LzIwMTkIAAAACjEyLzMxLzIwMTMJAAAAATADgJjUdD3XCPZuwRl1PdcIH0NJUS5UU0U6NzczMS5JUV9PUEVSX0lOQy5GWTIwMTMBAAAAuFYNAAIAAAAFNTEwMDIBCAAAAAUAAAABMQEAAAAKMTYyNTQ1NzU0OQMAAAACNzkCAAAAAjIxBAAAAAEwBwAAAAk5LzE5LzIwMTkIAAAACTMvMzEvMjAxMwkAAAABMPKsJdx0PdcIKfaTGHU91wgqQ0lRLk5ZU0U6WFJYLklRX1RPVEFMX0VRVUlUWS5GWTIwMDkuLi4uSlBZAQAAAK+UAQACAAAACjY2OTM3NC4yMzUBCAAAAAUAAAABMQEAAAAK</t>
  </si>
  <si>
    <t>MTUyMzM5NTA1OAMAAAACNzkCAAAABDEyNzUEAAAAATAHAAAACTkvMTkvMjAxOQgAAAAKMTIvMzEvMjAwOQkAAAABMHB6mtR0PdcIEVPSGXU91wglQ0lRLlRTRTo0OTAyLklRX0NBU0hfU1RfSU5WRVNULkZZMjAxMAEAAAAxVw0AAgAAAAYxNjQ1MzMBCAAAAAUAAAABMQEAAAAKMTM3Nzc1ODYzNQMAAAACNzkCAAAABDEwMDIEAAAAATAHAAAACTkvMTkvMjAxOQgAAAAJMy8zMS8yMDEwCQAAAAEwlRKi3nQ91wiS6e8XdT3XCCNDSVEuVFNFQzoyMzgyLklRX0dBSU5fQVNTRVRTLkZZMjAxNQEAAAAYZgwAAgAAAAgtODE3LjQxMwEIAAAABQAAAAExAQAAAAoxODM1OTE5MDQ2AwAAAAMxNTYCAAAAAjU2BAAAAAEwBwAAAAk5LzE5LzIwMTkIAAAACjEyLzMxLzIwMTUJAAAAATCmv/jYdD3XCCFA/xh1PdcIJkNJUS5UU0U6Nzc1MS5JUV9GSUxJTkdfQ1VSUkVOQ1kuRlkyMDE1AQAAAJn6AgADAAAAA0pQWQDdIz7ddD3XCNY9SRh1PdcIJ0NJUS5UU0VDOjIzODIuSVFfQVNTRVRfV1JJVEVET1dOLkZZMjAxNgEAAAAYZgwAAwAAAAAAl+b42HQ91wgoDgMZdT3XCC5DSVEuTllTRTpEVk1ULklRX09USEVSX0lOVkVTVF9BQ1RfU1VQUEwuRlkyMDE4AQAAACEPBAADAAAAAABtW9zXdD3XCGdWGhl1PdcIJ0NJUS5OWVNFOkhQUS5JUV9UT1RBTF9PVEhFUl9PUEVSLkZZMjAxOAEAAAA4qQEAAgAAAAQ2MzQzAQgAAAAFAAAAATEB</t>
  </si>
  <si>
    <t>AAAACjE5MzQyMDAzMDgDAAAAAzE2MAIAAAADMzgwBAAAAAEwBwAAAAk5LzE5LzIwMTkIAAAACjEwLzMxLzIwMTgJAAAAATAwThrZdD3XCPPg2hh1PdcIL0NJUS5UU0U6NjcyNC5JUV9PVEhFUl9OT05fT1BFUl9FWFBfU1VQUEwuRlkyMDExAQAAAHssOQACAAAABDI5ODkBCAAAAAUAAAABMQEAAAAKMTQ1OTUwOTkwNwMAAAACNzkCAAAAAjg1BAAAAAEwBwAAAAk5LzE5LzIwMTkIAAAACTMvMzEvMjAxMQkAAAABMKBhoN90PdcIc2PZF3U91wglQ0lRLk5ZU0U6WFJYLklRX0JBU0lDX0VQU19FWENMLkZZMjAwNwEAAACvlAEAAgAAAAg0Ljg1NjExOAEIAAAABQAAAAExAQAAAAoxMzMyOTU3NjkwAwAAAAMxNjACAAAABDMwNjQEAAAAATAHAAAACTkvMTkvMjAxOQgAAAAKMTIvMzEvMjAwNwkAAAABMFWuKdt0PdcI3AGzGHU91wgaQ0lRLlRTRUM6MjM4Mi5JUV9SRS5GWTIwMDkBAAAAGGYMAAIAAAAINTQ1MjMuMDEBCAAAAAUAAAABMQEAAAAKMTQ1NzUyMzQwMwMAAAADMTU2AgAAAAQxMjIyBAAAAAEwBwAAAAk5LzE5LzIwMTkIAAAACjEyLzMxLzIwMDkJAAAAATAsmPjYdD3XCHnWDxl1PdcIMENJUS5UU0U6NDkwMS5JUV9UT1RBTF9PVVRTVEFORElOR19CU19EQVRFLkZZMjAxMgEAAAAcTAYAAgAAAAo0ODEuNzA1NDQxAQQAAAAFAAAAATUBAAAACjE1NTQ5NTA3MzMCAAAABTI0MTUyBgAAAAEw+fxW23Q91whFvn0Y</t>
  </si>
  <si>
    <t>dT3XCCVDSVEuTllTRTpEVk1ULklRX0VCSVREQV9NQVJHSU4uRlkyMDE2AQAAACEPBAACAAAABjQuNjgyNgEIAAAABQAAAAExAQAAAAoxODgwNTQ4NjI5AwAAAAMxNjACAAAABDQwNDcEAAAAATAHAAAACTkvMTkvMjAxOQgAAAAJMS8yOS8yMDE2CQAAAAEwLOSX1HQ91wgLIbMZdT3XCBxDSVEuVFNFOjc3NTIuSVFfREFfQ0YuRlkyMDEzAQAAAOw7BgACAAAABTg1OTA1AQgAAAAFAAAAATEBAAAACjE2Mjk3Njc4ODYDAAAAAjc5AgAAAAQyMTYwBAAAAAEwBwAAAAk5LzE5LzIwMTkIAAAACTMvMzEvMjAxMwkAAAABMOFQztx0PdcIFyJMGHU91wgoQ0lRLlRTRUM6MjM4Mi5JUV9FQklUREFfQ0FQRVhfSU5ULkZZMjAwOAEAAAAYZgwAAgAAAAg2LjM3NzA2MgEIAAAABQAAAAExAQAAAAoxMzczOTkzNTk1AwAAAAMxNTYCAAAABDQxOTEEAAAAATAHAAAACTkvMTkvMjAxOQgAAAAKMTIvMzEvMjAwOAkAAAABMPA6IdV0PdcInyClGXU91wgpQ0lRLk5ZU0U6WFJYLklRX0lOVkVTVF9TRUNVUklUWV9DRi5GWTIwMTIBAAAAr5QBAAMAAAAAAPvIPtp0PdcIwD6dGHU91wgnQ0lRLlRTRTo2NzI0LklRX0VCSVREQV9DQVBFWF9JTlQuRlkyMDA5AQAAAHssOQACAAAACDQuMDM1MzUxAQgAAAAFAAAAATEBAAAACjE0MDU2MDk2NDIDAAAAAjc5AgAAAAQ0MTkxBAAAAAEwBwAAAAk5LzE5LzIwMTkIAAAACTMvMzEvMjAwOQkAAAAB</t>
  </si>
  <si>
    <t>MCdEHdZ0PdcIMm6JGXU91wgiQ0lRLlRTRTo0OTAyLklRX1NBTEVfUFBFX0NGLkZZMjAwOAEAAAAxVw0AAgAAAAQyOTA3AQgAAAAFAAAAATEBAAAACjEwNTg5MTUwMDcDAAAAAjc5AgAAAAQyMDQyBAAAAAEwBwAAAAk5LzE5LzIwMTkIAAAACTMvMzEvMjAwOAkAAAABMKrqod50PdcIeEIIGHU91wgmQ0lRLlRTRTo2NzI0LklRX0VYVFJBX0FDQ19JVEVNUy5GWTIwMTMBAAAAeyw5AAMAAAAAAIqvoN90PdcIeIUFGHU91wghQ0lRLk5ZU0U6WFJYLklRX0NBU0hfRklOQU4uRlkyMDE1AQAAAK+UAQACAAAABS0yMDc0AQgAAAAFAAAAATEBAAAACjE4NzU5MDYwODgDAAAAAzE2MAIAAAAEMjAwNAQAAAABMAcAAAAJOS8xOS8yMDE5CAAAAAoxMi8zMS8yMDE1CQAAAAEw0G5T2nQ91wg/284YdT3XCB9DSVEuVFNFQzoyMzgyLklRX1dJUF9JTlYuRlkyMDA3AQAAABhmDAACAAAACTEzNTgyLjkzMwEIAAAABQAAAAExAQAAAAoxMDY5MTMxODM0AwAAAAMxNTYCAAAABDMyMTkEAAAAATAHAAAACTkvMTkvMjAxOQgAAAAKMTIvMzEvMjAwNwkAAAABMArqGtl0PdcIAK/lGHU91wghQ0lRLk5ZU0U6RFZNVC5JUV9ESVZfU0hBUkUuRlkyMDEwAQAAACEPBAADAAAAAACL/gDYdD3XCIBLLBl1PdcIIENJUS5UU0U6NjcyNC5JUV9UT1RBTF9SRVYuRlkyMDE4AQAAAHssOQACAAAABzExMDIxMTYBCAAAAAUAAAABMQEAAAAKMTk3MDY1</t>
  </si>
  <si>
    <t>NDM0NAMAAAACNzkCAAAAAjI4BAAAAAEwBwAAAAk5LzE5LzIwMTkIAAAACTMvMzEvMjAxOAkAAAABMJOT2d50PdcIdiwQGHU91wghQ0lRLlRTRTo3NzUxLklRX1RPVEFMX0RFQlQuRlkyMDA4AQAAAJn6AgACAAAABTEzOTYzAQgAAAAFAAAAATEBAAAACjE0MzkxMjgzMTkDAAAAAjc5AgAAAAQ0MTczBAAAAAEwBwAAAAk5LzE5LzIwMTkIAAAACjEyLzMxLzIwMDgJAAAAATD04sfddD3XCDcAJxh1PdcIKENJUS5UU0U6NDkwMS5JUV9HV19JTlRBTl9BTU9SVF9DRi5GWTIwMDgBAAAAHEwGAAMAAAAAAMdvuNt0PdcIA3Z0GHU91wgjQ0lRLlRTRTo3NzUyLklRX0ZJTklTSEVEX0lOVi5GWTIwMDkBAAAA7DsGAAIAAAAGMTIzNzk4AQgAAAAFAAAAATEBAAAACjE0NjAyOTIwNDkDAAAAAjc5AgAAAAQzMDc1BAAAAAEwBwAAAAk5LzE5LzIwMTkIAAAACTMvMzEvMjAwOQkAAAABMO4Cztx0PdcIG0I5GHU91wgaQ0lRLlRTRUM6MjM4Mi5JUV9BUi5GWTIwMTUBAAAAGGYMAAIAAAAKMTYxMTcwLjA1NQEIAAAABQAAAAExAQAAAAoxODM1OTE5MDQ2AwAAAAMxNTYCAAAABDEwMjEEAAAAATAHAAAACTkvMTkvMjAxOQgAAAAKMTIvMzEvMjAxNQkAAAABMKa/+Nh0PdcIOnIJGXU91wgmQ0lRLlRTRTo3NzUxLklRX0VGRkVDVF9UQVhfUkFURS5GWTIwMTMBAAAAmfoCAAIAAAAHMzEuMDk1MQEIAAAABQAAAAExAQAAAAoxNzgzODYz</t>
  </si>
  <si>
    <t>ODY0AwAAAAI3OQIAAAAENDM3NgQAAAABMAcAAAAJOS8xOS8yMDE5CAAAAAoxMi8zMS8yMDEzCQAAAAEwyX7I3XQ91whNoRcYdT3XCBlDSVEuVFNFOjQ5MDIuSVFfR1AuRlkyMDE1AQAAADFXDQACAAAABjQ4OTY3NAEIAAAABQAAAAExAQAAAAoxNzQ1MjE0NDI1AwAAAAI3OQIAAAACMTAEAAAAATAHAAAACTkvMTkvMjAxOQgAAAAJMy8zMS8yMDE1CQAAAAEw9dhE3nQ91wjGINUXdT3XCBtDSVEuVFNFOjc3NTEuSVFfQ09HUy5GWTIwMTMBAAAAmfoCAAIAAAAHMTkzMjk1OQEIAAAABQAAAAExAQAAAAoxNzgzODYzODY0AwAAAAI3OQIAAAACMzQEAAAAATAHAAAACTkvMTkvMjAxOQgAAAAKMTIvMzEvMjAxMwkAAAABMNRXyN10PdcITaEXGHU91wggQ0lRLlRTRTo2NDQ4LklRX1NHQV9TVVBQTC5GWTIwMTEBAAAAjUd1AAIAAAAGMTY1ODEwAQgAAAAFAAAAATEBAAAACjE0NjE2ODAwNzYDAAAAAjc5AgAAAAMxMDIEAAAAATAHAAAACTkvMTkvMjAxOQgAAAAJMy8zMS8yMDExCQAAAAEwaov+33Q91wgCdMwXdT3XCChDSVEuVFNFOjY0NDguSVFfVE9UQUxfRElWX1BBSURfQ0YuRlkyMDE2AQAAAI1HdQACAAAABS04NTc5AQgAAAAFAAAAATEBAAAACjE3OTg2OTk2NzEDAAAAAjc5AgAAAAQyMDIyBAAAAAEwBwAAAAk5LzE5LzIwMTkIAAAACTMvMzEvMjAxNgkAAAABMBFRvt90PdcIe0L6F3U91wgbQ0lRLk5ZU0U6SFBR</t>
  </si>
  <si>
    <t>LklRX0VCSVQuRlkyMDE2AQAAADipAQACAAAABDM5NDABCAAAAAUAAAABMQEAAAAKMTkzNDIwMDI3NwMAAAADMTYwAgAAAAM0MDAEAAAAATAHAAAACTkvMTkvMjAxOQgAAAAKMTAvMzEvMjAxNgkAAAABMHeLGdl0PdcIZmv2GHU91wgfQ0lRLlRTRTo2NDQ4LklRX1RPVEFMX0NBLkZZMjAxMgEAAACNR3UAAgAAAAYyMjYwNDcBCAAAAAUAAAABMQEAAAAKMTU1NDMzNzI0MQMAAAACNzkCAAAABDEwMDgEAAAAATAHAAAACTkvMTkvMjAxOQgAAAAJMy8zMS8yMDEyCQAAAAEwVdn+33Q91wgOzdYXdT3XCCFDSVEuVFNFQzoyMzgyLklRX1NUX0lOVkVTVC5GWTIwMTMBAAAAGGYMAAIAAAAJMTU4ODcuMzM4AQgAAAAFAAAAATEBAAAACjE3MjgzNjkyNDUDAAAAAzE1NgIAAAAEMTA2OQQAAAABMAcAAAAJOS8xOS8yMDE5CAAAAAoxMi8zMS8yMDEzCQAAAAEwvg352HQ91wglDhEZdT3XCCpDSVEuVFNFOjc3MzEuSVFfQ1VSUkVOVF9QT1JUX0xFQVNFUy5GWTIwMTEBAAAAuFYNAAIAAAAEMjQyMgEIAAAABQAAAAExAQAAAAoxNDYyNzEyNTc0AwAAAAI3OQIAAAAEMTA5MAQAAAABMAcAAAAJOS8xOS8yMDE5CAAAAAkzLzMxLzIwMTEJAAAAATAQNyXcdD3XCMcnWBh1PdcII0NJUS5OWVNFOkRWTVQuSVFfUVVJQ0tfUkFUSU8uRlkyMDE3AQAAACEPBAACAAAABzAuNjQ0ODQBCAAAAAUAAAABMQEAAAAKMTk1MTcyMTY3OAMAAAAD</t>
  </si>
  <si>
    <t>MTYwAgAAAAQ0MTIxBAAAAAEwBwAAAAk5LzE5LzIwMTkIAAAACDIvMy8yMDE3CQAAAAEwLOSX1HQ91wgcXrkZdT3XCClDSVEuTllTRTpYUlguSVFfQVNTRVRfV1JJVEVET1dOX0NGLkZZMjAwOAEAAACvlAEAAgAAAAMyOTgBCAAAAAUAAAABMQEAAAAKMTQzMjgzNjI4OQMAAAADMTYwAgAAAAQyMDE5BAAAAAEwBwAAAAk5LzE5LzIwMTkIAAAACjEyLzMxLzIwMDgJAAAAATAHVD7adD3XCAngmxh1PdcIJUNJUS5UU0U6NjQ0OC5JUV9HQUlOX0FTU0VUU19DRi5GWTIwMTYBAAAAjUd1AAIAAAAELTE3NAEIAAAABQAAAAExAQAAAAoxNzk4Njk5NjcxAwAAAAI3OQIAAAAEMjAyNgQAAAABMAcAAAAJOS8xOS8yMDE5CAAAAAkzLzMxLzIwMTYJAAAAATARUb7fdD3XCJIU4Bd1PdcIH0NJUS5UU0U6Nzc1MS5JUV9BUl9UVVJOUy5GWTIwMTUBAAAAmfoCAAIAAAAINS4zMzA2NjEBCAAAAAUAAAABMQEAAAAKMTg4MDU0ODU5NgMAAAACNzkCAAAABDQwMDEEAAAAATAHAAAACTkvMTkvMjAxOQgAAAAKMTIvMzEvMjAxNQkAAAABMM7VvNV0PdcIIXl3GXU91wgsQ0lRLlRTRTo3NzUxLklRX05FVF9ERUJUX0VCSVREQV9DQVBFWC5GWTIwMTMBAAAAmfoCAAMAAAACTk0BCAAAAAUAAAABMQEAAAAKMTc4Mzg2Mzg2NAMAAAACNzkCAAAABTIzMzE0BAAAAAEwBwAAAAk5LzE5LzIwMTkIAAAACjEyLzMxLzIwMTMJAAAAATDcrrzVdD3X</t>
  </si>
  <si>
    <t>CCVSdxl1PdcIJENJUS5OWVNFOlhSWC5JUV9JTVBBSVJNRU5UX0dXLkZZMjAxNAEAAACvlAEAAwAAAAAADSBT2nQ91wj6EtcYdT3XCCNDSVEuTkFTREFRR1M6TlRBUC5JUV9aX1NDT1JFLkZZMjAxMwEAAAA0fQAAAgAAAAgyLjY4NjI4OAEIAAAABQAAAAExAQAAAAoxNzQyODA2MjQyAwAAAAMxNjACAAAABjEwMDEyMwQAAAABMAcAAAAJOS8xOS8yMDE5CAAAAAk0LzI2LzIwMTMJAAAAATDXMZjUdD3XCJqxvhl1PdcIGUNJUS5UU0U6NDkwMi5JUV9BRS5GWTIwMTUBAAAAMVcNAAMAAAAAAPXYRN50PdcIjornF3U91wgpQ0lRLk5BU0RBUUdTOk5UQVAuSVFfRUJJVERBLkZZMjAxOS4uLi5KUFkBAAAANH0AAAIAAAAJMTQ5OTk3LjEyAQgAAAAFAAAAATEBAAAACjE5Njg3MjU2NDkDAAAAAjc5AgAAAAQ0MDUxBAAAAAEwBwAAAAk5LzE5LzIwMTkIAAAACTQvMjYvMjAxOQkAAAABMHVTmtR0PdcIyJXPGXU91wgmQ0lRLk5ZU0U6RFZNVC5JUV9EQVlTX1NBTEVTX09VVC5GWTIwMTQBAAAAIQ8EAAIAAAAJNDEuNTU3MTUyAQgAAAAFAAAAATEBAAAACjE3ODA2OTU3MDADAAAAAzE2MAIAAAAENDA0MgQAAAABMAcAAAAJOS8xOS8yMDE5CAAAAAkxLzMxLzIwMTQJAAAAATACvZfUdD3XCEF0sRl1PdcIGUNJUS5UU0U6Nzc1Mi5JUV9ETy5GWTIwMTkBAAAA7DsGAAMAAAAAAHcPsNx0PdcI2HuAGHU91wgiQ0lRLlRTRTo0OTAy</t>
  </si>
  <si>
    <t>LklRX0NBU0hfSU5WRVNULkZZMjAxMwEAAAAxVw0AAgAAAAYtNjM0NDIBCAAAAAUAAAABMQEAAAAKMTkxNTQwMjMwMAMAAAACNzkCAAAABDIwMDUEAAAAATAHAAAACTkvMTkvMjAxOQgAAAAJMy8zMS8yMDEzCQAAAAEwaWCi3nQ91wg2CxwYdT3XCCVDSVEuVFNFOjY3MjQuSVFfQ0FTSF9TVF9JTlZFU1QuRlkyMDEzAQAAAHssOQACAAAABjE3NjY5MAEIAAAABQAAAAExAQAAAAoxNjg3MTQ4MjkwAwAAAAI3OQIAAAAEMTAwMgQAAAABMAcAAAAJOS8xOS8yMDE5CAAAAAkzLzMxLzIwMTMJAAAAATCKr6DfdD3XCOh/Dhh1PdcIIkNJUS5UU0U6NjQ0OC5JUV9BU1NFVF9UVVJOUy5GWTIwMTUBAAAAjUd1AAIAAAAIMS4zNjM3MzgBCAAAAAUAAAABMQEAAAAKMTc0NDk0NjExMAMAAAACNzkCAAAABDQxNzcEAAAAATAHAAAACTkvMTkvMjAxOQgAAAAJMy8zMS8yMDE1CQAAAAEwlfq71nQ91wiPmoAZdT3XCCBDSVEuVFNFOjc3NTEuSVFfVE9UQUxfUkVWLkZZMjAxMQEAAACZ+gIAAgAAAAczNTU3NDMzAQgAAAAFAAAAATEBAAAACjE2NjU5MjA3OTQDAAAAAjc5AgAAAAIyOAQAAAABMAcAAAAJOS8xOS8yMDE5CAAAAAoxMi8zMS8yMDExCQAAAAEw4jDI3XQ91whEix8YdT3XCBlDSVEuVFNFOjY0NDguSVFfUkUuRlkyMDE4AQAAAI1HdQACAAAABjQyNzg0MgEIAAAABQAAAAExAQAAAAoxODk0OTQwNDY5AwAAAAI3OQIAAAAE</t>
  </si>
  <si>
    <t>MTIyMgQAAAABMAcAAAAJOS8xOS8yMDE5CAAAAAkzLzMxLzIwMTgJAAAAATD6d77fdD3XCHn08hd1PdcIH0NJUS5UU0U6NjcyNC5JUV9UT1RBTF9DQS5GWTIwMTkBAAAAeyw5AAIAAAAGNjIyNTc1AQgAAAAFAAAAATEBAAAACjE5NzA2NTQzNTEDAAAAAjc5AgAAAAQxMDA4BAAAAAEwBwAAAAk5LzE5LzIwMTkIAAAACTMvMzEvMjAxOQkAAAABMIq62d50PdcI7bz/F3U91wghQ0lRLlRTRTo0OTAxLklRX0NBU0hfVEFYRVMuRlkyMDEwAQAAABxMBgACAAAABS0yMzI5AQgAAAAFAAAAATEBAAAACjEzODI3NjM0NzQDAAAAAjc5AgAAAAQzMDUzBAAAAAEwBwAAAAk5LzE5LzIwMTkIAAAACTMvMzEvMjAxMAkAAAABMBKvVtt0PdcIU6JkGHU91wgoQ0lRLlRTRTo2NDQ4LklRX0RFRl9UQVhfQVNTRVRTX0xULkZZMjAwOQEAAACNR3UAAgAAAAQyMTkwAQgAAAAFAAAAATEBAAAACjEzODk4NTgwODYDAAAAAjc5AgAAAAQxMDI2BAAAAAEwBwAAAAk5LzE5LzIwMTkIAAAACTMvMzEvMjAwOQkAAAABMIFk/t90PdcIYArPF3U91wgbQ0lRLlRTRTo2NDQ4LklRX0NPR1MuRlkyMDExAQAAAI1HdQACAAAABjI4Njc5NQEIAAAABQAAAAExAQAAAAoxNDYxNjgwMDc2AwAAAAI3OQIAAAACMzQEAAAAATAHAAAACTkvMTkvMjAxOQgAAAAJMy8zMS8yMDExCQAAAAEwaov+33Q91wg7RsAXdT3XCCpDSVEuTllTRTpEVk1ULklRX0lOVkVT</t>
  </si>
  <si>
    <t>VF9TRUNVUklUWV9DRi5GWTIwMDkBAAAAIQ8EAAIAAAADNzQ5AQgAAAAFAAAAATEBAAAACjE0MzYzOTkxNDADAAAAAzE2MAIAAAAEMjAyNwQAAAABMAcAAAAJOS8xOS8yMDE5CAAAAAkxLzMwLzIwMDkJAAAAATCb1wDYdD3XCEFLFxl1PdcIJ0NJUS5UU0U6NjcyNC5JUV9DRk9fQ1VSUkVOVF9MSUFCLkZZMjAxMAEAAAB7LDkAAgAAAAgwLjE3MjA0MgEIAAAABQAAAAExAQAAAAoxNDA1NjA3MjA1AwAAAAI3OQIAAAAENDE4NQQAAAABMAcAAAAJOS8xOS8yMDE5CAAAAAkzLzMxLzIwMTAJAAAAATAhax3WdD3XCL8wdRl1PdcIKUNJUS5UU0U6Nzc1Mi5JUV9JTlZFU1RfU0VDVVJJVFlfQ0YuRlkyMDA5AQAAAOw7BgACAAAABS0yMTUzAQgAAAAFAAAAATEBAAAACjE0NjAyOTIwNDkDAAAAAjc5AgAAAAQyMDI3BAAAAAEwBwAAAAk5LzE5LzIwMTkIAAAACTMvMzEvMjAwOQkAAAABMO4Cztx0PdcIUelKGHU91wghQ0lRLlRTRTo2NzI0LklRX1NHQV9NQVJHSU4uRlkyMDE3AQAAAHssOQACAAAABjI0LjE0MwEIAAAABQAAAAExAQAAAAoxODQ5MDI2OTAxAwAAAAI3OQIAAAAENDM3NQQAAAABMAcAAAAJOS8xOS8yMDE5CAAAAAkzLzMxLzIwMTcJAAAAATAnkh3WdD3XCO4ljhl1PdcIHENJUS5UU0U6Nzc1Mi5JUV9DQVBFWC5GWTIwMTEBAAAA7DsGAAIAAAAGLTY2ODc1AQgAAAAFAAAAATEBAAAACjE2Mjk3NjgyMjUDAAAA</t>
  </si>
  <si>
    <t>Ajc5AgAAAAQyMDIxBAAAAAEwBwAAAAk5LzE5LzIwMTkIAAAACTMvMzEvMjAxMQkAAAABMBYqztx0PdcIo2NCGHU91wgjQ0lRLlRTRUM6MjM4Mi5JUV9HQUlOX0FTU0VUUy5GWTIwMTMBAAAAGGYMAAMAAAAAAL4N+dh0PdcIIaT+GHU91wgwQ0lRLk5ZU0U6WFJYLklRX1RPVEFMX09VVFNUQU5ESU5HX0JTX0RBVEUuRlkyMDE4AQAAAK+UAQACAAAABzIyOS42MjMBBAAAAAUAAAABNQEAAAAKMTk0NzAyNzQ5NQIAAAAFMjQxNTIGAAAAATC141PadD3XCPuByxh1PdcIGkNJUS5UU0U6NDkwMi5JUV9DSVAuRlkyMDE0AQAAADFXDQACAAAABTEzODE5AQgAAAAFAAAAATEBAAAACjE5MTU0MDIzMDEDAAAAAjc5AgAAAAQzMDMzBAAAAAEwBwAAAAk5LzE5LzIwMTkIAAAACTMvMzEvMjAxNAkAAAABMOOyRN50PdcIwLYkGHU91wgZQ0lRLlRTRTo0OTAxLklRX0dXLkZZMjAxNwEAAAAcTAYAAgAAAAY0OTk4MzMBCAAAAAUAAAABMQEAAAAKMTg1MTM1OTE3NgMAAAACNzkCAAAABDExNzEEAAAAATAHAAAACTkvMTkvMjAxOQgAAAAJMy8zMS8yMDE3CQAAAAEwamAp23Q91wh231wYdT3XCCZDSVEuTllTRTpIUFEuSVFfSU5WRU5UT1JZX1RVUk5TLkZZMjAxNgEAAAA4qQEAAgAAAAg4Ljk0NjY0OAEIAAAABQAAAAExAQAAAAoxOTM0MjAwMjc3AwAAAAMxNjACAAAABDQwODIEAAAAATAHAAAACTkvMTkvMjAxOQgAAAAKMTAvMzEv</t>
  </si>
  <si>
    <t>MjAxNgkAAAABMP8TIdV0PdcIsCuhGXU91wgsQ0lRLk5BU0RBUUdTOk5UQVAuSVFfTUFSS0VUQ0FQLjIwMTEvMy8zMS5KUFkBAAAANH0AAAIAAAAOMTQ2NzcxNC4yODE5NDYBBgAAAAUAAAABMQEAAAAKMTQzNDczMjQxOQMAAAACNzkCAAAABjEwMDA1NAQAAAABMAcAAAAJMy8zMS8yMDExtxpJ9nQ91wiB6LkrdT3XCC9DSVEuTllTRTpEVk1ULklRX1RPVEFMX0xJQUJfVE9UQUxfQVNTRVRTLkZZMjAxMAEAAAAhDwQAAgAAAAc4My4yMzcyAQgAAAAFAAAAATEBAAAACjE1Mjg2MDQ5NjADAAAAAzE2MAIAAAAENDE4OAQAAAABMAcAAAAJOS8xOS8yMDE5CAAAAAkxLzI5LzIwMTAJAAAAATDOsCHVdD3XCEhNsRl1PdcIIUNJUS5UU0U6NDkwMS5JUV9JTkNfRVFVSVRZLkZZMjAxMwEAAAAcTAYAAgAAAAUtMzI1MAEIAAAABQAAAAExAQAAAAoxNjI1NDU3Njc3AwAAAAI3OQIAAAACNDcEAAAAATAHAAAACTkvMTkvMjAxOQgAAAAJMy8zMS8yMDEzCQAAAAEw+fxW23Q91wh8rXUYdT3XCCNDSVEuVFNFOjQ5MDEuSVFfVE9UQUxfUkVDRUlWLkZZMjAxNwEAAAAcTAYAAgAAAAY2MzU3ODABCAAAAAUAAAABMQEAAAAKMTg1MTM1OTE3NgMAAAACNzkCAAAABDEwMDEEAAAAATAHAAAACTkvMTkvMjAxOQgAAAAJMy8zMS8yMDE3CQAAAAEwamAp23Q91wg3rp8YdT3XCCxDSVEuTllTRTpYUlguSVFfSU1QVVRfT1BFUl9MRUFTRV9E</t>
  </si>
  <si>
    <t>RVBSLkZZMjAxMQEAAACvlAEAAgAAAAo1MjIuNjQ4NDMyAQgAAAAFAAAAATEBAAAACjE2NTkzODUwNDkDAAAAAzE2MAIAAAAFMjE2NzMEAAAAATAHAAAACTkvMTkvMjAxOQgAAAAKMTIvMzEvMjAxMQkAAAABMPOhPtp0PdcIgGC0GHU91wgoQ0lRLlRTRTo3NzMxLklRX1RPVEFMX0RFQlQuRlkyMDE4Li4uLkpQWQEAAAC4Vg0AAgAAAAYxMjgzMTMBCAAAAAUAAAABMQEAAAAKMTg5NTM0ODQzNQMAAAACNzkCAAAABDQxNzMEAAAAATAHAAAACTkvMTkvMjAxOQgAAAAJMy8zMS8yMDE4CQAAAAEwcHqa1HQ91wgVK8QZdT3XCCpDSVEuVFNFOjc3NTEuSVFfT1RIRVJfVU5VU1VBTF9TVVBQTC5GWTIwMTEBAAAAmfoCAAMAAAAAAOIwyN10PdcI/G8+GHU91wgnQ0lRLlRTRTo0OTAxLklRX0RBWVNfUEFZQUJMRV9PVVQuRlkyMDE5AQAAABxMBgACAAAACTU1LjQ4NjkzNQEIAAAABQAAAAExAQAAAAoxOTcwMjEyODcwAwAAAAI3OQIAAAAENDE4MwQAAAABMAcAAAAJOS8xOS8yMDE5CAAAAAkzLzMxLzIwMTkJAAAAATDjh7zVdD3XCN/5qxl1PdcIJkNJUS5UU0U6NDkwMi5JUV9TQUxFU19NQVJLRVRJTkcuRlkyMDE3AQAAADFXDQADAAAAAAC2TUXedD3XCLqnTRh1PdcIHkNJUS5UU0U6NDkwMS5JUV9SQVdfSU5WLkZZMjAxNgEAAAAcTAYAAgAAAAU4NTU4NgEIAAAABQAAAAExAQAAAAoxNzk5MDg5MjAwAwAAAAI3OQIAAAAE</t>
  </si>
  <si>
    <t>MzE3MQQAAAABMAcAAAAJOS8xOS8yMDE5CAAAAAkzLzMxLzIwMTYJAAAAATBqYCnbdD3XCLoMmhh1PdcIJENJUS5OWVNFOkRWTVQuSVFfT1RIRVJfRVFVSVRZLkZZMjAxMQEAAAAhDwQAAgAAAAMtNzEBCAAAAAUAAAABMQEAAAAKMTYyMTIyODMwOAMAAAADMTYwAgAAAAQxMDI4BAAAAAEwBwAAAAk5LzE5LzIwMTkIAAAACTEvMjgvMjAxMQkAAAABMIElAdh0PdcISucXGXU91wgsQ0lRLlRTRTo3NzUxLklRX0RFQlRfRVFVSVZfT1BFUl9MRUFTRS5GWTIwMTABAAAAmfoCAAIAAAAGMzIzMTY4AQgAAAAFAAAAATEBAAAACjE1OTczNDMyNTEDAAAAAjc5AgAAAAUyMTY3MQQAAAABMAcAAAAJOS8xOS8yMDE5CAAAAAoxMi8zMS8yMDEwCQAAAAEw4jDI3XQ91wgJIj4YdT3XCBxDSVEuTllTRTpYUlguSVFfREFfQ0YuRlkyMDE4AQAAAK+UAQACAAAAAzQwMQEIAAAABQAAAAExAQAAAAoxOTQ3MDI3NDk1AwAAAAMxNjACAAAABDIxNjAEAAAAATAHAAAACTkvMTkvMjAxOQgAAAAKMTIvMzEvMjAxOAkAAAABMLXjU9p0PdcI+4HLGHU91wgsQ0lRLlRTRTo2NzI0LklRX0lNUFVUX09QRVJfTEVBU0VfREVQUi5GWTIwMTcBAAAAeyw5AAMAAAAAAJOT2d50PdcIc5v2F3U91wgmQ0lRLk5ZU0U6WFJYLklRX0VGRkVDVF9UQVhfUkFURS5GWTIwMTABAAAAr5QBAAIAAAAHMjguNjY3NAEIAAAABQAAAAExAQAAAAoxNTg4NzMwODEw</t>
  </si>
  <si>
    <t>AwAAAAMxNjACAAAABDQzNzYEAAAAATAHAAAACTkvMTkvMjAxOQgAAAAKMTIvMzEvMjAxMAkAAAABMJh7Ptp0PdcILHycGHU91wgpQ0lRLlRTRTo3NzUxLklRX0FTU0VUX1dSSVRFRE9XTl9DRi5GWTIwMTYBAAAAmfoCAAMAAAAAAN0jPt10PdcIbuQ3GHU91wghQ0lRLlRTRTo3NzMxLklRX0NBU0hfRVFVSVYuRlkyMDEwAQAAALhWDQACAAAABjEwNDY2OQEIAAAABQAAAAExAQAAAAoxMzgyNTA1MDA4AwAAAAI3OQIAAAAEMTA5NgQAAAABMAcAAAAJOS8xOS8yMDE5CAAAAAkzLzMxLzIwMTAJAAAAATAcECXcdD3XCOP0cBh1PdcIJkNJUS5UU0VDOjIzODIuSVFfTkVUX1JFTlRBTF9FWFAuRlkyMDE2AQAAABhmDAADAAAAAACX5vjYdD3XCCgOAxl1PdcIJUNJUS5OWVNFOkRWTVQuSVFfQ1VSUkVOVF9SQVRJTy5GWTIwMDgBAAAAIQ8EAAIAAAAIMS4wNzMwODYBCAAAAAUAAAABMQEAAAAKMTM0MjYxNzA5NAMAAAADMTYwAgAAAAQ0MDMwBAAAAAEwBwAAAAk5LzE5LzIwMTkIAAAACDIvMS8yMDA4CQAAAAEw14kh1XQ91wjpBK8ZdT3XCCpDSVEuTllTRTpEVk1ULklRX0FTU0VUX1dSSVRFRE9XTl9DRi5GWTIwMTcBAAAAIQ8EAAMAAAAAAD803Nd0PdcIm0szGXU91wghQ0lRLlRTRTo3NzUxLklRX09USEVSX09QRVIuRlkyMDE4AQAAAJn6AgADAAAAAADfST7ddD3XCLjTIRh1PdcIJUNJUS5UU0U6Nzc1MS5JUV9DQVNI</t>
  </si>
  <si>
    <t>X1NUX0lOVkVTVC5GWTIwMTQBAAAAmfoCAAIAAAAGOTE2NDQzAQgAAAAFAAAAATEBAAAACjE4MzM5NzEyNzgDAAAAAjc5AgAAAAQxMDAyBAAAAAEwBwAAAAk5LzE5LzIwMTkIAAAACjEyLzMxLzIwMTQJAAAAATDr1T3ddD3XCMKbIBh1PdcIIENJUS5OWVNFOlhSWC5JUV9ESVZFU1RfQ0YuRlkyMDEwAQAAAK+UAQADAAAAAACYez7adD3XCCTKqhh1PdcIIkNJUS5UU0U6Nzc1Mi5JUV9PVEhFUl9JTlRBTi5GWTIwMTABAAAA7DsGAAIAAAAGMTQ3ODg2AQgAAAAFAAAAATEBAAAACjE1NTU3ODI2NzgDAAAAAjc5AgAAAAQxMDQwBAAAAAEwBwAAAAk5LzE5LzIwMTkIAAAACTMvMzEvMjAxMAkAAAABMO4Cztx0PdcIXOQiGHU91wgbQ0lRLlRTRTo2NDQ4LklRX0FQSUMuRlkyMDE0AQAAAI1HdQACAAAABTE2NjgzAQgAAAAFAAAAATEBAAAACjE2OTA2NTc1OTQDAAAAAjc5AgAAAAQxMDg0BAAAAAEwBwAAAAk5LzE5LzIwMTkIAAAACTMvMzEvMjAxNAkAAAABMEICvt90PdcIZqb5F3U91wglQ0lRLlRTRTo3NzUxLklRX0RJTFVUX0VQU19JTkNMLkZZMjAwOQEAAACZ+gIAAgAAAAoxMDYuNjM5OTk5AQgAAAAFAAAAATEBAAAACjE1MzMyMDMyODkDAAAAAjc5AgAAAAE4BAAAAAEwBwAAAAk5LzE5LzIwMTkIAAAACjEyLzMxLzIwMDkJAAAAATDjCsjddD3XCJZCFhh1PdcIJkNJUS5OWVNFOkhQUS5JUV9GSUxJTkdfQ1VSUkVO</t>
  </si>
  <si>
    <t>Q1kuRlkyMDA3AQAAADipAQADAAAAA1VTRACzClTadD3XCIaj1Bh1PdcIJUNJUS5UU0U6Nzc1MS5JUV9MVF9ERUJUX0lTU1VFRC5GWTIwMTQBAAAAmfoCAAIAAAAEMTM3NwEIAAAABQAAAAExAQAAAAoxODMzOTcxMjc4AwAAAAI3OQIAAAAEMjAzNAQAAAABMAcAAAAJOS8xOS8yMDE5CAAAAAoxMi8zMS8yMDE0CQAAAAEwB/w93XQ91wiApz8YdT3XCBlDSVEuVFNFOjQ5MDIuSVFfQUUuRlkyMDEzAQAAADFXDQACAAAABTQwMDY0AQgAAAAFAAAAATEBAAAACjE5MTU0MDIzMDADAAAAAjc5AgAAAAQxMDE2BAAAAAEwBwAAAAk5LzE5LzIwMTkIAAAACTMvMzEvMjAxMwkAAAABMGlgot50PdcIxiDVF3U91wggQ0lRLlRTRTo0OTAxLklRX0NIQU5HRV9BUC5GWTIwMTgBAAAAHEwGAAIAAAAGLTMxMTI5AQgAAAAFAAAAATEBAAAACjE4OTUxODM2MTUDAAAAAjc5AgAAAAQyMDE3BAAAAAEwBwAAAAk5LzE5LzIwMTkIAAAACTMvMzEvMjAxOAkAAAABMGCHKdt0PdcIUAx+GHU91wguQ0lRLlRTRTo0OTAyLklRX1RPVEFMX0xJQUJfVE9UQUxfQVNTRVRTLkZZMjAxMgEAAAAxVw0AAgAAAAY1MS43NzgBCAAAAAUAAAABMQEAAAAKMTU1MzIzOTc5NwMAAAACNzkCAAAABDQxODgEAAAAATAHAAAACTkvMTkvMjAxOQgAAAAJMy8zMS8yMDEyCQAAAAEw+AYe1nQ91whU3X0ZdT3XCCRDSVEuVFNFOjc3NTEuSVFfSU1QQUlSTUVOVF9H</t>
  </si>
  <si>
    <t>Vy5GWTIwMTcBAAAAmfoCAAIAAAAGLTMzOTEyAQgAAAAFAAAAATEBAAAACjE5NTE0NzYzMTEDAAAAAjc5AgAAAAMyMDkEAAAAATAHAAAACTkvMTkvMjAxOQgAAAAKMTIvMzEvMjAxNwkAAAABMN0jPt10PdcIfOQwGHU91wgmQ0lRLlRTRTo3NzUyLklRX1NBTEVTX01BUktFVElORy5GWTIwMTkBAAAA7DsGAAIAAAAFMzUzNjcBCAAAAAUAAAABMQEAAAAKMTk2OTk1MDA1MgMAAAACNzkCAAAABTIxNTYxBAAAAAEwBwAAAAk5LzE5LzIwMTkIAAAACTMvMzEvMjAxOQkAAAABMHcPsNx0PdcIvSdfGHU91wglQ0lRLlRTRTo2NzI0LklRX0NBU0hfU1RfSU5WRVNULkZZMjAxNQEAAAB7LDkAAgAAAAYyNDUzMzABCAAAAAUAAAABMQEAAAAKMTc0NjE5MzY0MAMAAAACNzkCAAAABDEwMDIEAAAAATAHAAAACTkvMTkvMjAxOQgAAAAJMy8zMS8yMDE1CQAAAAEwsEXZ3nQ91wjNQg8YdT3XCCVDSVEuVFNFOjc3NTEuSVFfRElMVVRfRVBTX0lOQ0wuRlkyMDE3AQAAAJn6AgACAAAABjIyMi44OAEIAAAABQAAAAExAQAAAAoxOTUxNDc2MzExAwAAAAI3OQIAAAABOAQAAAABMAcAAAAJOS8xOS8yMDE5CAAAAAoxMi8zMS8yMDE3CQAAAAEw30k+3XQ91wgpABkYdT3XCCdDSVEuTkFTREFRR1M6TlRBUC5JUV9PVEhFUl9JTlRBTi5GWTIwMDcBAAAANH0AAAIAAAAGODMuMDA5AQgAAAAFAAAAATEBAAAACjEwNDMyODc2NjkDAAAAAzE2</t>
  </si>
  <si>
    <t>MAIAAAAEMTA0MAQAAAABMAcAAAAJOS8xOS8yMDE5CAAAAAk0LzI3LzIwMDcJAAAAATApgtzXdD3XCLphFhl1PdcIJkNJUS5UU0U6NDkwMS5JUV9DQVNIX0NPTlZFUlNJT04uRlkyMDE1AQAAABxMBgACAAAACjEzOC42OTUyNTUBCAAAAAUAAAABMQEAAAAKMTc0NjAzNTk3MQMAAAACNzkCAAAABDQxODQEAAAAATAHAAAACTkvMTkvMjAxOQgAAAAJMy8zMS8yMDE1CQAAAAEw7WC81XQ91wgJppgZdT3XCCZDSVEuVFNFOjQ5MDEuSVFfREVGX1RBWF9MSUFCX0xULkZZMjAxMgEAAAAcTAYAAgAAAAUzNTg3NAEIAAAABQAAAAExAQAAAAoxNTU0OTUwNzMzAwAAAAI3OQIAAAAEMTAyNwQAAAABMAcAAAAJOS8xOS8yMDE5CAAAAAkzLzMxLzIwMTIJAAAAATD5/FbbdD3XCKaGdRh1PdcIJENJUS5UU0U6Nzc1MS5JUV9DT01NT05fRElWX0NGLkZZMjAxNgEAAACZ+gIAAgAAAActMTYzODEwAQgAAAAFAAAAATEBAAAACjE5NTE0NzYyOTMDAAAAAjc5AgAAAAQyMDc0BAAAAAEwBwAAAAk5LzE5LzIwMTkIAAAACjEyLzMxLzIwMTYJAAAAATDdIz7ddD3XCG/kKRh1PdcIMENJUS5UU0VDOjIzODIuSVFfT1RIRVJfTk9OX09QRVJfRVhQX1NVUFBMLkZZMjAwOAEAAAAYZgwAAgAAAAgyODY4LjU1NgEIAAAABQAAAAExAQAAAAoxMzczOTkzNTk1AwAAAAMxNTYCAAAAAjg1BAAAAAEwBwAAAAk5LzE5LzIwMTkIAAAACjEyLzMxLzIw</t>
  </si>
  <si>
    <t>MDgJAAAAATD6EBvZdD3XCE5E7xh1PdcIKENJUS5UU0U6NzczMS5JUV9HV19JTlRBTl9BTU9SVF9DRi5GWTIwMTEBAAAAuFYNAAMAAAAAABA3Jdx0PdcIa4CTGHU91wghQ0lRLk5ZU0U6RFZNVC5JUV9UT1RBTF9SRVYuRlkyMDEwAQAAACEPBAACAAAABTUyOTAyAQgAAAAFAAAAATEBAAAACjE1Mjg2MDQ5NjADAAAAAzE2MAIAAAACMjgEAAAAATAHAAAACTkvMTkvMjAxOQgAAAAJMS8yOS8yMDEwCQAAAAEwm9cA2HQ91wjsEyQZdT3XCCFDSVEuVFNFQzoyMzgyLklRX1RPVEFMX1JFVi5GWTIwMTEBAAAAGGYMAAIAAAALMTEwOTcyNy44NjEBCAAAAAUAAAABMQEAAAAKMTU5ODkwNTIwMQMAAAADMTU2AgAAAAIyOAQAAAABMAcAAAAJOS8xOS8yMDE5CAAAAAoxMi8zMS8yMDExCQAAAAEwpr/42HQ91wh94f0YdT3XCBtDSVEuVFNFOjY0NDguSVFfQ09HUy5GWTIwMTcBAAAAjUd1AAIAAAAGMzY4MDE2AQgAAAAFAAAAATEBAAAACjE4NDgxNzE0ODkDAAAAAjc5AgAAAAIzNAQAAAABMAcAAAAJOS8xOS8yMDE5CAAAAAkzLzMxLzIwMTcJAAAAATARUb7fdD3XCJIU4Bd1PdcIKkNJUS5UU0U6Nzc1Mi5JUV9JTlRFUkVTVF9JTlZFU1RfSU5DLkZZMjAxNQEAAADsOwYAAgAAAAQyNzI0AQgAAAAFAAAAATEBAAAACjE3NDYxOTM0OTUDAAAAAjc5AgAAAAI2NQQAAAABMAcAAAAJOS8xOS8yMDE5CAAAAAkzLzMxLzIwMTUJAAAA</t>
  </si>
  <si>
    <t>ATAkmq/cdD3XCLqGbhh1PdcIIkNJUS5UU0U6NDkwMi5JUV9FQklUX01BUkdJTi5GWTIwMTkBAAAAMVcNAAIAAAAGNC42OTUzAQgAAAAFAAAAATEBAAAACjE5Njg5OTc5NjADAAAAAjc5AgAAAAQ0MDUzBAAAAAEwBwAAAAk5LzE5LzIwMTkIAAAACTMvMzEvMjAxOQkAAAABMOVUHtZ0PdcIdLZ2GXU91wgkQ0lRLlRTRTo3NzUyLklRX0NPTU1PTl9JU1NVRUQuRlkyMDE1AQAAAOw7BgADAAAAAAAkmq/cdD3XCKDJhxh1PdcIIENJUS5UU0U6NjcyNC5JUV9GVUxMX1RJTUUuRlkyMDE5AQAAAHssOQADAAAAAACKutnedD3XCJKV3Bd1PdcIJ0NJUS5UU0VDOjIzODIuSVFfQ0FTSF9BQ1FVSVJFX0NGLkZZMjAxMwEAAAAYZgwAAgAAAAgtMjA5LjA4NAEIAAAABQAAAAExAQAAAAoxNzI4MzY5MjQ1AwAAAAMxNTYCAAAABDIwNTcEAAAAATAHAAAACTkvMTkvMjAxOQgAAAAKMTIvMzEvMjAxMwkAAAABMIE0+dh0PdcI1iPfGHU91wgpQ0lRLk5BU0RBUUdTOk5UQVAuSVFfU0FMRV9JTlRBTl9DRi5GWTIwMTgBAAAANH0AAAMAAAAAAPs/B9d0PdcIiu1UGXU91wgcQ0lRLlRTRTo3NzUyLklRX0NBUEVYLkZZMjAxNwEAAADsOwYAAgAAAAYtNzU0NDcBCAAAAAUAAAABMQEAAAAKMTg0Nzk3Njk3OQMAAAACNzkCAAAABDIwMjEEAAAAATAHAAAACTkvMTkvMjAxOQgAAAAJMy8zMS8yMDE3CQAAAAEwcuiv3HQ91wgaEZEYdT3XCBlD</t>
  </si>
  <si>
    <t>SVEuVFNFOjQ5MDEuSVFfR1cuRlkyMDExAQAAABxMBgACAAAABjM0NDQ0NAEIAAAABQAAAAExAQAAAAoxNDYxNjgwMjI5AwAAAAI3OQIAAAAEMTE3MQQAAAABMAcAAAAJOS8xOS8yMDE5CAAAAAkzLzMxLzIwMTEJAAAAATASr1bbdD3XCLVDXBh1PdcIIENJUS5UU0U6NDkwMi5JUV9MVF9JTlZFU1QuRlkyMDEzAQAAADFXDQACAAAABTIzMjM2AQgAAAAFAAAAATEBAAAACjE5MTU0MDIzMDADAAAAAjc5AgAAAAQxMDU0BAAAAAEwBwAAAAk5LzE5LzIwMTkIAAAACTMvMzEvMjAxMwkAAAABMGlgot50PdcIUuMbGHU91wgoQ0lRLk5ZU0U6RFZNVC5JUV9UT1RBTF9PVEhFUl9PUEVSLkZZMjAwOAEAAAAhDwQAAgAAAAQ4MDU2AQgAAAAFAAAAATEBAAAACjEzNDI2MTcwOTQDAAAAAzE2MAIAAAADMzgwBAAAAAEwBwAAAAk5LzE5LzIwMTkIAAAACDIvMS8yMDA4CQAAAAEwYVr52HQ91whtVhMZdT3XCCxDSVEuVFNFQzoyMzgyLklRX01JTk9SSVRZX0lOVEVSRVNUX0NGLkZZMjAwOAEAAAAYZgwAAwAAAAAAvHH42HQ91wj7I+YYdT3XCCpDSVEuTkFTREFRR1M6TlRBUC5JUV9DQVBJVEFMX0xFQVNFUy5GWTIwMTABAAAANH0AAAMAAAAAAJOY29d0PdcIvqpJGXU91wgzQ0lRLlRTRTo2NDQ4LklRX0NIQU5HRV9PVEhFUl9ORVRfT1BFUl9BU1NFVFMuRlkyMDE1AQAAAI1HdQACAAAABS0xMTg0AQgAAAAFAAAAATEBAAAACjE3</t>
  </si>
  <si>
    <t>NDQ5NDYxMTADAAAAAjc5AgAAAAQyMDQ1BAAAAAEwBwAAAAk5LzE5LzIwMTkIAAAACTMvMzEvMjAxNQkAAAABMBMqvt90PdcIpHMLGHU91wgoQ0lRLlRTRTo2NzI0LklRX1RPVEFMX0RFQlRfUkVQQUlELkZZMjAxMwEAAAB7LDkAAgAAAAYtNzA5MTcBCAAAAAUAAAABMQEAAAAKMTY4NzE0ODI5MAMAAAACNzkCAAAABDIxNjYEAAAAATAHAAAACTkvMTkvMjAxOQgAAAAJMy8zMS8yMDEzCQAAAAEwiq+g33Q91wiSwv0XdT3XCChDSVEuVFNFQzoyMzgyLklRX0NIQU5HRV9JTlZFTlRPUlkuRlkyMDEzAQAAABhmDAACAAAACTExMjAwLjczNAEIAAAABQAAAAExAQAAAAoxNzI4MzY5MjQ1AwAAAAMxNTYCAAAABDIwOTkEAAAAATAHAAAACTkvMTkvMjAxOQgAAAAKMTIvMzEvMjAxMwkAAAABMIE0+dh0PdcIJvL+GHU91wgpQ0lRLk5ZU0U6SFBRLklRX0RBWVNfSU5WRU5UT1JZX09VVC5GWTIwMTIBAAAAOKkBAAIAAAAJMjcuNDQzNDEyAQgAAAAFAAAAATEBAAAACjE3MTIzMzQyNTkDAAAAAzE2MAIAAAAENDAzNQQAAAABMAcAAAAJOS8xOS8yMDE5CAAAAAoxMC8zMS8yMDEyCQAAAAEw/xMh1XQ91wgl9KYZdT3XCCdDSVEuVFNFOjY0NDguSVFfTUFSS0VUQ0FQLjIwMTEvMy8zMS5KUFkBAAAAjUd1AAIAAAAKMzI3MDY3LjA3OAEGAAAABQAAAAExAQAAAAoxNDI5OTk4ODMxAwAAAAI3OQIAAAAGMTAwMDU0BAAAAAEwBwAA</t>
  </si>
  <si>
    <t>AAkzLzMxLzIwMTFzCBv3dD3XCGsPuit1PdcIJUNJUS5OQVNEQVFHUzpOVEFQLklRX0xUX0lOVkVTVC5GWTIwMTQBAAAANH0AAAIAAAACMzYBCAAAAAUAAAABMQEAAAAKMTc5NzE5MDgzNAMAAAADMTYwAgAAAAQxMDU0BAAAAAEwBwAAAAk5LzE5LzIwMTkIAAAACTQvMjUvMjAxNAkAAAABMD803Nd0PdcI0HI6GXU91wglQ0lRLlRTRTo3NzMxLklRX0JBU0lDX0VQU19FWENMLkZZMjAxMQEAAAC4Vg0AAgAAAAk2OC44OTQxOTEBCAAAAAUAAAABMQEAAAAKMTQ2MjcxMjU3NAMAAAACNzkCAAAABDMwNjQEAAAAATAHAAAACTkvMTkvMjAxOQgAAAAJMy8zMS8yMDExCQAAAAEwEDcl3HQ91wjHJ1gYdT3XCCtDSVEuTllTRTpIUFEuSVFfTUlOT1JJVFlfSU5URVJFU1RfQ0YuRlkyMDE0AQAAADipAQADAAAAAACr7hjZdD3XCHgC5Bh1PdcIGUNJUS5UU0U6NDkwMS5JUV9ETy5GWTIwMTUBAAAAHEwGAAMAAAAAAGE5Kdt0PdcI0IG2GHU91wgjQ0lRLk5ZU0U6SFBRLklRX0JBU0lDX1dFSUdIVC5GWTIwMTIBAAAAOKkBAAIAAAAEMTk3NADC9B3adD3XCLUM9Rh1PdcIGkNJUS5UU0VDOjIzODIuSVFfQUQuRlkyMDA5AQAAABhmDAACAAAACi0xNjE1My42MjUBCAAAAAUAAAABMQEAAAAKMTQ1NzUyMzQwMwMAAAADMTU2AgAAAAQxMDc1BAAAAAEwBwAAAAk5LzE5LzIwMTkIAAAACjEyLzMxLzIwMDkJAAAAATAsmPjYdD3XCAuI</t>
  </si>
  <si>
    <t>3hh1PdcIJkNJUS5UU0U6NDkwMi5JUV9MVF9ERUJUX0NBUElUQUwuRlkyMDE4AQAAADFXDQACAAAABzMxLjQxNzMBCAAAAAUAAAABMQEAAAAKMTg5NDA4NDgwMAMAAAACNzkCAAAABDQxODcEAAAAATAHAAAACTkvMTkvMjAxOQgAAAAJMy8zMS8yMDE4CQAAAAEw5VQe1nQ91whij3YZdT3XCBxDSVEuVFNFOjY0NDguSVFfREFfQ0YuRlkyMDE0AQAAAI1HdQACAAAABTI5MTUyAQgAAAAFAAAAATEBAAAACjE2OTA2NTc1OTQDAAAAAjc5AgAAAAQyMTYwBAAAAAEwBwAAAAk5LzE5LzIwMTkIAAAACTMvMzEvMjAxNAkAAAABMEICvt90PdcIGSwCGHU91wgmQ0lRLlRTRUM6MjM4Mi5JUV9ESUxVVF9FUFNfRVhDTC5GWTIwMTcBAAAAGGYMAAIAAAADMy43AQgAAAAFAAAAATEBAAAACjE5NTMxNTQxMTEDAAAAAzE1NgIAAAADMTQyBAAAAAEwBwAAAAk5LzE5LzIwMTkIAAAACjEyLzMxLzIwMTcJAAAAATC+DfnYdD3XCORQDhl1PdcIJUNJUS5UU0U6Nzc1Mi5JUV9DQVNIX1NUX0lOVkVTVC5GWTIwMDkBAAAA7DsGAAIAAAAGMjYwNjIwAQgAAAAFAAAAATEBAAAACjE0NjAyOTIwNDkDAAAAAjc5AgAAAAQxMDAyBAAAAAEwBwAAAAk5LzE5LzIwMTkIAAAACTMvMzEvMjAwOQkAAAABMO4Cztx0PdcIdJYiGHU91wggQ0lRLlRTRTo0OTAyLklRX1NUX0lOVkVTVC5GWTIwMTcBAAAAMVcNAAMAAAAAALZNRd50PdcIF6ElGHU91wgp</t>
  </si>
  <si>
    <t>Q0lRLk5BU0RBUUdTOk5UQVAuSVFfQ09NTU9OX0RJVl9DRi5GWTIwMTQBAAAANH0AAAIAAAAELTIwMgEIAAAABQAAAAExAQAAAAoxNzk3MTkwODM0AwAAAAMxNjACAAAABDIwNzQEAAAAATAHAAAACTkvMTkvMjAxOQgAAAAJNC8yNS8yMDE0CQAAAAEwGcsG13Q91wiyjj4ZdT3XCCVDSVEuTkFTREFRR1M6TlRBUC5JUV9OSV9NQVJHSU4uRlkyMDE3AQAAADR9AAACAAAABjguNzU5NwEIAAAABQAAAAExAQAAAAoxOTY4NzI1NjQ3AwAAAAMxNjACAAAABDQwOTQEAAAAATAHAAAACTkvMTkvMjAxOQgAAAAJNC8yOC8yMDE3CQAAAAEwLFmY1HQ91wgkXsAZdT3XCCRDSVEuVFNFOjY3MjQuSVFfTUFSS0VUQ0FQLjIwMTEvMDMvMzEBAAAAeyw5AAIAAAANMjY2MTI1LjMwMDMwOAEGAAAABQAAAAExAQAAAAoxNDI1MzE5MjA2AwAAAAI3OQIAAAAGMTAwMDU0BAAAAAEwBwAAAAkzLzMxLzIwMTE1NDX3dD3XCCgUvRd1PdcIJUNJUS5UU0U6Nzc1MS5JUV9DQVNIX1NUX0lOVkVTVC5GWTIwMDcBAAAAmfoCAAIAAAAGOTY0OTYyAQgAAAAFAAAAATEBAAAACjEzNDYyNjMyNDIDAAAAAjc5AgAAAAQxMDAyBAAAAAEwBwAAAAk5LzE5LzIwMTkIAAAACjEyLzMxLzIwMDcJAAAAATD04sfddD3XCAwRPRh1PdcIJENJUS5UU0VDOjIzODIuSVFfR1JPU1NfTUFSR0lOLkZZMjAwOAEAAAAYZgwAAgAAAAY1LjEzMzUBCAAAAAUAAAABMQEA</t>
  </si>
  <si>
    <t>AAAKMTM3Mzk5MzU5NQMAAAADMTU2AgAAAAQ0MDc0BAAAAAEwBwAAAAk5LzE5LzIwMTkIAAAACjEyLzMxLzIwMDgJAAAAATDwOiHVdD3XCAnetRl1PdcIJUNJUS5UU0U6NjQ0OC5JUV9ORVRfUkVOVEFMX0VYUC5GWTIwMTMBAAAAjUd1AAMAAAAAAIsA/990PdcIH/TWF3U91wgrQ0lRLlRTRTo2NzI0LklRX1JFVFVSTl9DT01NT05fRVFVSVRZLkZZMjAxMgEAAAB7LDkAAwAAAAAAIWsd1nQ91whs83wZdT3XCCdDSVEuTkFTREFRR1M6TlRBUC5JUV9PVEhFUl9JTlRBTi5GWTIwMTYBAAAANH0AAAIAAAADMTgwAQgAAAAFAAAAATEBAAAACjE4OTM3NzE4NzkDAAAAAzE2MAIAAAAEMTA0MAQAAAABMAcAAAAJOS8xOS8yMDE5CAAAAAk0LzI5LzIwMTYJAAAAATAs8gbXdD3XCB2lSxl1PdcIK0NJUS5UU0U6NDkwMi5JUV9NSU5PUklUWV9JTlRFUkVTVF9DRi5GWTIwMTYBAAAAMVcNAAMAAAAAALknRd50PdcIfQA8GHU91wgiQ0lRLk5ZU0U6SFBRLklRX09USEVSX0lOVEFOLkZZMjAxNQEAAAA4qQEAAwAAAAAAfD0Z2XQ91whvKeQYdT3XCCVDSVEuVFNFOjc3NTEuSVFfTFRfREVCVF9JU1NVRUQuRlkyMDEyAQAAAJn6AgACAAAAAzYxNAEIAAAABQAAAAExAQAAAAoxNzI2NzcxMTI5AwAAAAI3OQIAAAAEMjAzNAQAAAABMAcAAAAJOS8xOS8yMDE5CAAAAAoxMi8zMS8yMDEyCQAAAAEw1FfI3XQ91wjU5D4YdT3XCCNDSVEu</t>
  </si>
  <si>
    <t>VFNFOjQ5MDIuSVFfRElMVVRfV0VJR0hULkZZMjAxNwEAAAAxVw0AAgAAAAc0OTYuOTYzALZNRd50PdcIJZYUGHU91wgoQ0lRLlRTRTo3NzMxLklRX0ZJWEVEX0FTU0VUX1RVUk5TLkZZMjAxMwEAAAC4Vg0AAgAAAAc2LjkwODIyAQgAAAAFAAAAATEBAAAACjE2MjU0NTc1NDkDAAAAAjc5AgAAAAQ0MDY2BAAAAAEwBwAAAAk5LzE5LzIwMTkIAAAACTMvMzEvMjAxMwkAAAABMLBxvdV0PdcIXMeTGXU91wgnQ0lRLlRTRTo2NzI0LklRX01BUktFVENBUC4yMDA2LzMvMzEuSlBZAQAAAHssOQACAAAACjYzODE4NC45MjQBBgAAAAUAAAABMQEAAAAJMjA4NTY2MTI4AwAAAAI3OQIAAAAGMTAwMDU0BAAAAAEwBwAAAAkzLzMxLzIwMDZzCBv3dD3XCA+Vuyt1PdcIJkNJUS5UU0U6Nzc1Mi5JUV9DQVNIX0NPTlZFUlNJT04uRlkyMDE0AQAAAOw7BgACAAAACTkxLjE2Mjc2NQEIAAAABQAAAAExAQAAAAoxNjg2NjM3OTA5AwAAAAI3OQIAAAAENDE4NAQAAAABMAcAAAAJOS8xOS8yMDE5CAAAAAkzLzMxLzIwMTQJAAAAATDII73VdD3XCIzMgxl1PdcIGkNJUS5UU0U6NjcyNC5JUV9FQlQuRlkyMDA4AQAAAHssOQACAAAABTUyMDQzAQgAAAAFAAAAATEBAAAACjEwNTg5MTUwMDADAAAAAjc5AgAAAAMxMzkEAAAAATAHAAAACTkvMTkvMjAxOQgAAAAJMy8zMS8yMDA4CQAAAAEwtROg33Q91whYTeEXdT3XCB9DSVEuTllTRTpI</t>
  </si>
  <si>
    <t>UFEuSVFfVE9UQUxfQ0wuRlkyMDE1AQAAADipAQACAAAABTQyMTkxAQgAAAAFAAAAATEBAAAACjE4Njk4NTIzMTMDAAAAAzE2MAIAAAAEMTAwOQQAAAABMAcAAAAJOS8xOS8yMDE5CAAAAAoxMC8zMS8yMDE1CQAAAAEwfD0Z2XQ91whtHvYYdT3XCBtDSVEuVFNFOjQ5MDEuSVFfTEFORC5GWTIwMTQBAAAAHEwGAAMAAAAAAB1LV9t0PdcIb+CiGHU91wguQ0lRLlRTRTo0OTAyLklRX1RPVEFMX0xJQUJfVE9UQUxfQVNTRVRTLkZZMjAxNAEAAAAxVw0AAgAAAAc1MC4zMDc5AQgAAAAFAAAAATEBAAAACjE5MTU0MDIzMDEDAAAAAjc5AgAAAAQ0MTg4BAAAAAEwBwAAAAk5LzE5LzIwMTkIAAAACTMvMzEvMjAxNAkAAAABMOktHtZ0PdcIvuiOGXU91wgsQ0lRLk5BU0RBUUdTOk5UQVAuSVFfTUFSS0VUQ0FQLjIwMDMvMy8zMS5KUFkBAAAANH0AAAIAAAANNDQ4MzI4Ljk3MjAxOQEGAAAABQAAAAExAQAAAAczNDU5NTU0AwAAAAI3OQIAAAAGMTAwMDU0BAAAAAEwBwAAAAkzLzMxLzIwMDO3Gkn2dD3XCAALvCt1PdcIHkNJUS5UU0U6Nzc1MS5JUV9JTkNfVEFYLkZZMjAxMgEAAACZ+gIAAgAAAAYxMTAxMTIBCAAAAAUAAAABMQEAAAAKMTcyNjc3MTEyOQMAAAACNzkCAAAAAjc1BAAAAAEwBwAAAAk5LzE5LzIwMTkIAAAACjEyLzMxLzIwMTIJAAAAATDUV8jddD3XCAC+Phh1PdcILENJUS5OQVNEQVFHUzpOVEFQLklRX0NI</t>
  </si>
  <si>
    <t>QU5HRV9JTlZFTlRPUlkuRlkyMDEzAQAAADR9AAACAAAAAjIyAQgAAAAFAAAAATEBAAAACjE3NDI4MDYyNDIDAAAAAzE2MAIAAAAEMjA5OQQAAAABMAcAAAAJOS8xOS8yMDE5CAAAAAk0LzI2LzIwMTMJAAAAATBMDdzXdD3XCL9LOhl1PdcIG0NJUS5UU0U6NjQ0OC5JUV9DT0dTLkZZMjAwOAEAAACNR3UAAgAAAAYzMjYzNzMBCAAAAAUAAAABMQEAAAAKMTA1ODkxNDk4MQMAAAACNzkCAAAAAjM0BAAAAAEwBwAAAAk5LzE5LzIwMTkIAAAACTMvMzEvMjAwOAkAAAABMM8V/t90PdcISmPLF3U91wglQ0lRLk5ZU0U6WFJYLklRX0xUX0RFQlRfUkVQQUlELkZZMjAxNAEAAACvlAEAAgAAAAUtMTEyOAEIAAAABQAAAAExAQAAAAoxODI5NTcxMzczAwAAAAMxNjACAAAABDIwMzYEAAAAATAHAAAACTkvMTkvMjAxOQgAAAAKMTIvMzEvMjAxNAkAAAABMN5HU9p0PdcIexK7GHU91wgnQ0lRLlRTRUM6MjM4Mi5JUV9ORVRfREVCVF9FQklUREEuRlkyMDEzAQAAABhmDAADAAAAAk5NAQgAAAAFAAAAATEBAAAACjE3MjgzNjkyNDUDAAAAAzE1NgIAAAAENDE5MwQAAAABMAcAAAAJOS8xOS8yMDE5CAAAAAoxMi8zMS8yMDEzCQAAAAEw8WIh1XQ91wjJbroZdT3XCBpDSVEuVFNFOjc3MzEuSVFfRUJULkZZMjAxNwEAAAC4Vg0AAgAAAAQzMDY4AQgAAAAFAAAAATEBAAAACjE4NDkwMjY5MzcDAAAAAjc5AgAAAAMxMzkEAAAAATAH</t>
  </si>
  <si>
    <t>AAAACTkvMTkvMjAxOQgAAAAJMy8zMS8yMDE3CQAAAAEw1iG423Q91wiZBmsYdT3XCCRDSVEuVFNFOjc3NTIuSVFfQ09NTU9OX0lTU1VFRC5GWTIwMTMBAAAA7DsGAAMAAAAAAOFQztx0PdcIvAaHGHU91wgtQ0lRLk5BU0RBUUdTOk5UQVAuSVFfVE9UQUxfREVCVF9FUVVJVFkuRlkyMDExAQAAADR9AAACAAAABzMzLjkxMjMBCAAAAAUAAAABMQEAAAAKMTYyMzE3OTk4OQMAAAADMTYwAgAAAAQ0MDM0BAAAAAEwBwAAAAk5LzE5LzIwMTkIAAAACTQvMjkvMjAxMQkAAAABMNcxmNR0PdcIqIq+GXU91wggQ0lRLlRTRTo0OTAyLklRX1BBUlRfVElNRS5GWTIwMTEBAAAAMVcNAAMAAAAAAHU5ot50PdcIc27OF3U91wglQ0lRLlRTRTo3NzMxLklRX0NBU0hfU1RfSU5WRVNULkZZMjAxNQEAAAC4Vg0AAgAAAAYyNjI1MDEBCAAAAAUAAAABMQEAAAAKMTc0NTkxNjUxMAMAAAACNzkCAAAABDEwMDIEAAAAATAHAAAACTkvMTkvMjAxOQgAAAAJMy8zMS8yMDE1CQAAAAEw69O323Q91whtonIYdT3XCCdDSVEuVFNFOjc3MzEuSVFfTUFSS0VUQ0FQLjIwMDEvMy8zMS5KUFkBAAAAuFYNAAIAAAANNTI1NjY3LjA5Njg2NAEGAAAABQAAAAExAQAAAAoxMjgwMDgyODA4AwAAAAI3OQIAAAAGMTAwMDU0BAAAAAEwBwAAAAkzLzMxLzIwMDFt4Br3dD3XCNSmvCt1PdcIK0NJUS5OWVNFOkhQUS5JUV9NSU5PUklUWV9JTlRFUkVTVF9D</t>
  </si>
  <si>
    <t>Ri5GWTIwMDcBAAAAOKkBAAMAAAAAALMKVNp0PdcI5znQGHU91wglQ0lRLlRTRTo0OTAyLklRX0xUX0RFQlRfRVFVSVRZLkZZMjAxNQEAAAAxVw0AAgAAAAcyMC44OTg3AQgAAAAFAAAAATEBAAAACjE3NDUyMTQ0MjUDAAAAAjc5AgAAAAQ0MDg1BAAAAAEwBwAAAAk5LzE5LzIwMTkIAAAACTMvMzEvMjAxNQkAAAABMOktHtZ0PdcIvuiOGXU91wgaQ0lRLk5ZU0U6WFJYLklRX0NJUC5GWTIwMTUBAAAAr5QBAAIAAAACMjgBCAAAAAUAAAABMQEAAAAKMTg3NTkwNjA4OAMAAAADMTYwAgAAAAQzMDMzBAAAAAEwBwAAAAk5LzE5LzIwMTkIAAAACjEyLzMxLzIwMTUJAAAAATDQblPadD3XCD/mwxh1PdcIJkNJUS5OWVNFOkRWTVQuSVFfR0FJTl9JTlZFU1RfQ0YuRlkyMDE1AQAAACEPBAADAAAAAABX5tvXdD3XCI+IHRl1PdcIG0NJUS5UU0U6Nzc1Mi5JUV9BUElDLkZZMjAxNQEAAADsOwYAAgAAAAYxODYwODMBCAAAAAUAAAABMQEAAAAKMTc0NjE5MzQ5NQMAAAACNzkCAAAABDEwODQEAAAAATAHAAAACTkvMTkvMjAxOQgAAAAJMy8zMS8yMDE1CQAAAAEwJJqv3HQ91wj0Q38YdT3XCBlDSVEuVFNFOjc3MzEuSVFfR1cuRlkyMDE1AQAAALhWDQACAAAABDMwNzYBCAAAAAUAAAABMQEAAAAKMTc0NTkxNjUxMAMAAAACNzkCAAAABDExNzEEAAAAATAHAAAACTkvMTkvMjAxOQgAAAAJMy8zMS8yMDE1CQAAAAEw69O323Q9</t>
  </si>
  <si>
    <t>1whphlkYdT3XCCJDSVEuVFNFOjY3MjQuSVFfR0FJTl9JTlZFU1QuRlkyMDE3AQAAAHssOQADAAAAAACgbNnedD3XCHOb9hd1PdcIIENJUS5UU0U6NDkwMi5JUV9PVEhFUl9SRVYuRlkyMDE5AQAAADFXDQADAAAAAACenEXedD3XCOoxFRh1PdcIJ0NJUS5UU0U6NjcyNC5JUV9NQVJLRVRDQVAuMjAxMS8zLzMxLkpQWQEAAAB7LDkAAgAAAA0yNjYxMjUuMzAwMzA4AQYAAAAFAAAAATEBAAAACjE0MjUzMTkyMDYDAAAAAjc5AgAAAAYxMDAwNTQEAAAAATAHAAAACTMvMzEvMjAxMbcaSfZ0PdcIgei5K3U91wgqQ0lRLk5ZU0U6WFJYLklRX0lOVEVSRVNUX0lOVkVTVF9JTkMuRlkyMDE0AQAAAK+UAQACAAAAATkBCAAAAAUAAAABMQEAAAAKMTgyOTU3MTM3MwMAAAADMTYwAgAAAAI2NQQAAAABMAcAAAAJOS8xOS8yMDE5CAAAAAoxMi8zMS8yMDE0CQAAAAEwDSBT2nQ91whoVb8YdT3XCCpDSVEuVFNFOjQ5MDEuSVFfVE9UQUxfRVFVSVRZLkZZMjAxOC4uLi5KUFkBAAAAHEwGAAIAAAAHMjI5ODcwNgEIAAAABQAAAAExAQAAAAoxODk1MTgzNjE1AwAAAAI3OQIAAAAEMTI3NQQAAAABMAcAAAAJOS8xOS8yMDE5CAAAAAkzLzMxLzIwMTgJAAAAATBweprUdD3XCBcsyxl1PdcIKUNJUS5UU0U6NjcyNC5JUV9UT1RBTF9ERUJUX0NBUElUQUwuRlkyMDA5AQAAAHssOQACAAAABzUyLjQzMDIBCAAAAAUAAAABMQEAAAAKMTQw</t>
  </si>
  <si>
    <t>NTYwOTY0MgMAAAACNzkCAAAABDQxODYEAAAAATAHAAAACTkvMTkvMjAxOQgAAAAJMy8zMS8yMDA5CQAAAAEwJ0Qd1nQ91whOD4EZdT3XCCRDSVEuTllTRTpYUlguSVFfRUJJVERBLkZZMjAxMS4uLi5KUFkBAAAAr5QBAAIAAAAIMjI1ODE4LjkBCAAAAAUAAAABMQEAAAAKMTY1OTM4NTA0OQMAAAACNzkCAAAABDQwNTEEAAAAATAHAAAACTkvMTkvMjAxOQgAAAAKMTIvMzEvMjAxMQkAAAABMJcrmtR0PdcIf5DKGXU91wglQ0lRLlRTRTo3NzMxLklRX0JBU0lDX0VQU19FWENMLkZZMjAxNwEAAAC4Vg0AAgAAAAkxMC4wMTI3NDYBCAAAAAUAAAABMQEAAAAKMTg0OTAyNjkzNwMAAAACNzkCAAAABDMwNjQEAAAAATAHAAAACTkvMTkvMjAxOQgAAAAJMy8zMS8yMDE3CQAAAAEw1iG423Q91wg2IloYdT3XCBxDSVEuTllTRTpEVk1ULklRX0dQUEUuRlkyMDEwAQAAACEPBAACAAAABDQ2NTIBCAAAAAUAAAABMQEAAAAKMTUyODYwNDk2MAMAAAADMTYwAgAAAAQxMTY5BAAAAAEwBwAAAAk5LzE5LzIwMTkIAAAACTEvMjkvMjAxMAkAAAABMIv+ANh0PdcIy1YoGXU91wgZQ0lRLlRTRTo3NzMxLklRX0ZYLkZZMjAxMgEAAAC4Vg0AAgAAAAQtNjY1AQgAAAAFAAAAATEBAAAACjE1NTQ5NTA4MDkDAAAAAjc5AgAAAAQyMTQ0BAAAAAEwBwAAAAk5LzE5LzIwMTkIAAAACTMvMzEvMjAxMgkAAAABMPKsJdx0PdcI5tSKGHU91wgz</t>
  </si>
  <si>
    <t>Q0lRLlRTRTo3NzUxLklRX0NIQU5HRV9PVEhFUl9ORVRfT1BFUl9BU1NFVFMuRlkyMDExAQAAAJn6AgACAAAABDY2MjMBCAAAAAUAAAABMQEAAAAKMTY2NTkyMDc5NAMAAAACNzkCAAAABDIwNDUEAAAAATAHAAAACTkvMTkvMjAxOQgAAAAKMTIvMzEvMjAxMQkAAAABMNRXyN10PdcIupY+GHU91wgvQ0lRLk5BU0RBUUdTOk5UQVAuSVFfT1RIRVJfVU5VU1VBTF9TVVBQTC5GWTIwMDkBAAAANH0AAAIAAAAGLTEyOC43AQgAAAAFAAAAATEBAAAACjE0NTg3MjY1MzEDAAAAAzE2MAIAAAACODcEAAAAATAHAAAACTkvMTkvMjAxOQgAAAAJNC8yNC8yMDA5CQAAAAEwekrb13Q91wgXuycZdT3XCCJDSVEuVFNFQzoyMzgyLklRX09USEVSX09QRVIuRlkyMDA4AQAAABhmDAACAAAABi0wLjAzOQEIAAAABQAAAAExAQAAAAoxMzczOTkzNTk1AwAAAAMxNTYCAAAAAzI2MAQAAAABMAcAAAAJOS8xOS8yMDE5CAAAAAoxMi8zMS8yMDA4CQAAAAEw+hAb2XQ91wjm/OUYdT3XCCdDSVEuVFNFOjQ5MDIuSVFfQ0ZPX0NVUlJFTlRfTElBQi5GWTIwMTgBAAAAMVcNAAIAAAAIMC4yNDA4NDQBCAAAAAUAAAABMQEAAAAKMTg5NDA4NDgwMAMAAAACNzkCAAAABDQxODUEAAAAATAHAAAACTkvMTkvMjAxOQgAAAAJMy8zMS8yMDE4CQAAAAEw5VQe1nQ91wh0tnYZdT3XCClDSVEuVFNFOjc3NTIuSVFfQVNTRVRfV1JJVEVET1dOX0NGLkZZ</t>
  </si>
  <si>
    <t>MjAxMwEAAADsOwYAAgAAAAQxMzc5AQgAAAAFAAAAATEBAAAACjE2Mjk3Njc4ODYDAAAAAjc5AgAAAAQyMDE5BAAAAAEwBwAAAAk5LzE5LzIwMTkIAAAACTMvMzEvMjAxMwkAAAABMOFQztx0PdcI/xskGHU91wggQ0lRLlRTRTo2NzI0LklRX0xUX0lOVkVTVC5GWTIwMTIBAAAAeyw5AAIAAAAFMTI2MTQBCAAAAAUAAAABMQEAAAAKMTY0MjE4MjgxNwMAAAACNzkCAAAABDEwNTQEAAAAATAHAAAACTkvMTkvMjAxOQgAAAAJMy8zMS8yMDEyCQAAAAEw0Iig33Q91wg3GuwXdT3XCCRDSVEuTllTRTpIUFEuSVFfVU5MRVZFUkVEX0ZDRi5GWTIwMTYBAAAAOKkBAAIAAAAHMTMyOTguNQEIAAAABQAAAAExAQAAAAoxOTM0MjAwMjc3AwAAAAMxNjACAAAABDQ0MjMEAAAAATAHAAAACTkvMTkvMjAxOQgAAAAKMTAvMzEvMjAxNgkAAAABMFHZGdl0PdcIaALdGHU91wgjQ0lRLlRTRTo3NzUyLklRX0VCSVRBX01BUkdJTi5GWTIwMTMBAAAA7DsGAAIAAAAGNS41NTMyAQgAAAAFAAAAATEBAAAACjE2Mjk3Njc4ODYDAAAAAjc5AgAAAAQ0NDE5BAAAAAEwBwAAAAk5LzE5LzIwMTkIAAAACTMvMzEvMjAxMwkAAAABMMgjvdV0PdcIbOiHGXU91wgdQ0lRLlRTRTo2NDQ4LklRX0NPTU1PTi5GWTIwMTEBAAAAjUd1AAIAAAAFMTkyMDkBCAAAAAUAAAABMQEAAAAKMTQ2MTY4MDA3NgMAAAACNzkCAAAABDExMDMEAAAAATAHAAAACTkv</t>
  </si>
  <si>
    <t>MTkvMjAxOQgAAAAJMy8zMS8yMDExCQAAAAEwZbL+33Q91wi9D8YXdT3XCCVDSVEuVFNFOjQ5MDEuSVFfRElMVVRfRVBTX0lOQ0wuRlkyMDEwAQAAABxMBgACAAAACi03OC42NzQ1ODQBCAAAAAUAAAABMQEAAAAKMTM4Mjc2MzQ3NAMAAAACNzkCAAAAATgEAAAAATAHAAAACTkvMTkvMjAxOQgAAAAJMy8zMS8yMDEwCQAAAAEwDYhW23Q91whOjGwYdT3XCB5DSVEuVFNFOjc3MzEuSVFfWl9TQ09SRS5GWTIwMTcBAAAAuFYNAAIAAAAIMi42ODQyNzEBCAAAAAUAAAABMQEAAAAKMTg0OTAyNjkzNwMAAAACNzkCAAAABjEwMDEyMwQAAAABMAcAAAAJOS8xOS8yMDE5CAAAAAkzLzMxLzIwMTcJAAAAATAlE7zVdD3XCMnolRl1PdcIJkNJUS5UU0U6Nzc1Mi5JUV9FRkZFQ1RfVEFYX1JBVEUuRlkyMDExAQAAAOw7BgACAAAABzUwLjc2MjIBCAAAAAUAAAABMQEAAAAKMTYyOTc2ODIyNQMAAAACNzkCAAAABDQzNzYEAAAAATAHAAAACTkvMTkvMjAxOQgAAAAJMy8zMS8yMDExCQAAAAEwFirO3HQ91wgq3zkYdT3XCBxDSVEuVFNFOjY3MjQuSVFfRUJJVEEuRlkyMDE4AQAAAHssOQACAAAABTc0MDY5AQgAAAAFAAAAATEBAAAACjE5NzA2NTQzNDQDAAAAAjc5AgAAAAYxMDA2ODkEAAAAATAHAAAACTkvMTkvMjAxOQgAAAAJMy8zMS8yMDE4CQAAAAEwk5PZ3nQ91wiBx9EXdT3XCCpDSVEuVFNFOjQ5MDIuSVFfVE9UQUxfQ09N</t>
  </si>
  <si>
    <t>TU9OX0VRVUlUWS5GWTIwMTEBAAAAMVcNAAIAAAAGNDI4MzA2AQgAAAAFAAAAATEBAAAACjE0NTk1MDk4NjEDAAAAAjc5AgAAAAQxMDA2BAAAAAEwBwAAAAk5LzE5LzIwMTkIAAAACTMvMzEvMjAxMQkAAAABMHU5ot50PdcI9V3wF3U91wgjQ0lRLlRTRTo3NzUyLklRX09USEVSX0VRVUlUWS5GWTIwMDgBAAAA7DsGAAIAAAAGLTMxMDA1AQgAAAAFAAAAATEBAAAACjEzODEyMDUzNTcDAAAAAjc5AgAAAAQxMDI4BAAAAAEwBwAAAAk5LzE5LzIwMTkIAAAACTMvMzEvMjAwOAkAAAABMBXbzdx0PdcIMs4qGHU91wgmQ0lRLlRTRTo3NzMxLklRX0FTU0VUX1dSSVRFRE9XTi5GWTIwMTYBAAAAuFYNAAIAAAAFLTg0NDkBCAAAAAUAAAABMQEAAAAKMTc5OTI0MzI0MQMAAAACNzkCAAAAAjMyBAAAAAEwBwAAAAk5LzE5LzIwMTkIAAAACTMvMzEvMjAxNgkAAAABMET7t9t0PdcIV61ZGHU91wgmQ0lRLk5ZU0U6SFBRLklRX0NBU0hfQ09OVkVSU0lPTi5GWTIwMTYBAAAAOKkBAAIAAAAKLTI0LjAwNjMwNgEIAAAABQAAAAExAQAAAAoxOTM0MjAwMjc3AwAAAAMxNjACAAAABDQxODQEAAAAATAHAAAACTkvMTkvMjAxOQgAAAAKMTAvMzEvMjAxNgkAAAABMPA6IdV0PdcIQU2jGXU91wgdQ0lRLlRTRTo0OTAxLklRX0VCSVREQS5GWTIwMTABAAAAHEwGAAIAAAAGMjk2NzEyAQgAAAAFAAAAATEBAAAACjEzODI3NjM0NzQDAAAA</t>
  </si>
  <si>
    <t>Ajc5AgAAAAQ0MDUxBAAAAAEwBwAAAAk5LzE5LzIwMTkIAAAACTMvMzEvMjAxMAkAAAABMA2IVtt0PdcIwM5bGHU91wguQ0lRLlRTRTo2NzI0LklRX01JTk9SSVRZX0lOVEVSRVNUX1RPVEFMLkZZMjAxNQEAAAB7LDkAAgAAAAQyOTgyAQgAAAAFAAAAATEBAAAACjE3NDYxOTM2NDADAAAAAjc5AgAAAAQxMzEyBAAAAAEwBwAAAAk5LzE5LzIwMTkIAAAACTMvMzEvMjAxNQkAAAABMLBF2d50PdcI+QTYF3U91wgcQ0lRLk5ZU0U6SFBRLklRX0RBX0NGLkZZMjAxMwEAAAA4qQEAAgAAAAQ0NjExAQgAAAAFAAAAATEBAAAACjE3Njk2ODIxNzMDAAAAAzE2MAIAAAAEMjE2MAQAAAABMAcAAAAJOS8xOS8yMDE5CAAAAAoxMC8zMS8yMDEzCQAAAAEwqEIe2nQ91wi6NOAYdT3XCCZDSVEuVFNFOjQ5MDEuSVFfUEVSSU9ETEVOR1RIX0lTLkZZMjAxNQEAAAAcTAYAAQAAAAIxMgBhOSnbdD3XCG45rRh1PdcIJENJUS5UU0U6NzczMS5JUV9DQVNIX0lOVEVSRVNULkZZMjAxMAEAAAC4Vg0AAgAAAAQxMTU1AQgAAAAFAAAAATEBAAAACjEzODI1MDUwMDgDAAAAAjc5AgAAAAQzMDI4BAAAAAEwBwAAAAk5LzE5LzIwMTkIAAAACTMvMzEvMjAxMAkAAAABMBA3Jdx0PdcIE+VoGHU91wgnQ0lRLk5ZU0U6WFJYLklRX0NIQU5HRV9JTlZFTlRPUlkuRlkyMDA4AQAAAK+UAQACAAAABC0xMTQBCAAAAAUAAAABMQEAAAAKMTQzMjgzNjI4</t>
  </si>
  <si>
    <t>OQMAAAADMTYwAgAAAAQyMDk5BAAAAAEwBwAAAAk5LzE5LzIwMTkIAAAACjEyLzMxLzIwMDgJAAAAATAHVD7adD3XCMsMoRh1PdcIMUNJUS5OQVNEQVFHUzpOVEFQLklRX0lNUFVUX09QRVJfTEVBU0VfREVQUi5GWTIwMDkBAAAANH0AAAIAAAAIOS4zODQ4MzUBCAAAAAUAAAABMQEAAAAKMTQ1ODcyNjUzMQMAAAADMTYwAgAAAAUyMTY3MwQAAAABMAcAAAAJOS8xOS8yMDE5CAAAAAk0LzI0LzIwMDkJAAAAATB6StvXdD3XCE9AGxl1PdcIKkNJUS5OWVNFOkhQUS5JUV9JTlRFUkVTVF9JTlZFU1RfSU5DLkZZMjAwOQEAAAA4qQEAAgAAAAMxMTkBCAAAAAUAAAABMQEAAAAKMTQ4NjcyOTgzMAMAAAADMTYwAgAAAAI2NQQAAAABMAcAAAAJOS8xOS8yMDE5CAAAAAoxMC8zMS8yMDA5CQAAAAEw06Yd2nQ91wjBrtAYdT3XCCNDSVEuVFNFOjQ5MDIuSVFfRElMVVRfV0VJR0hULkZZMjAxMQEAAAAxVw0AAgAAAAc1NDcuNzIzAHU5ot50PdcIWQQJGHU91wgjQ0lRLk5ZU0U6WFJYLklRX09USEVSX0VRVUlUWS5GWTIwMDgBAAAAr5QBAAIAAAAFLTI0MTYBCAAAAAUAAAABMQEAAAAKMTQzMjgzNjI4OQMAAAADMTYwAgAAAAQxMDI4BAAAAAEwBwAAAAk5LzE5LzIwMTkIAAAACjEyLzMxLzIwMDgJAAAAATAHVD7adD3XCMTfhhh1PdcIG0NJUS5UU0U6Nzc1MS5JUV9MQU5ELkZZMjAxMAEAAACZ+gIAAgAAAAYyNjY2MzEBCAAA</t>
  </si>
  <si>
    <t>AAUAAAABMQEAAAAKMTU5NzM0MzI1MQMAAAACNzkCAAAABDMwOTgEAAAAATAHAAAACTkvMTkvMjAxOQgAAAAKMTIvMzEvMjAxMAkAAAABMOIwyN10PdcIFsMuGHU91wggQ0lRLk5ZU0U6RFZNVC5JUV9FQlRfRVhDTC5GWTIwMTUBAAAAIQ8EAAIAAAAFLTExMzYBCAAAAAUAAAABMQEAAAAKMTgzNDI0NTM3NAMAAAADMTYwAgAAAAE0BAAAAAEwBwAAAAk5LzE5LzIwMTkIAAAACTEvMzAvMjAxNQkAAAABMGO/29d0PdcIiNwpGXU91wgpQ0lRLlRTRTo3NzUxLklRX0NPTU1PTl9QUkVGX0RJVl9DRi5GWTIwMTUBAAAAmfoCAAMAAAAAAN0jPt10PdcIlpYwGHU91wggQ0lRLlRTRTo2NzI0LklRX09USEVSX1JFVi5GWTIwMDkBAAAAeyw5AAMAAAAAALE6oN90PdcIok0EGHU91wgmQ0lRLlRTRTo3NzUyLklRX05FVF9ERUJUX0VCSVREQS5GWTIwMTIBAAAA7DsGAAIAAAAINC4wNDQ4NzYBCAAAAAUAAAABMQEAAAAKMTYyOTc2NzkxMAMAAAACNzkCAAAABDQxOTMEAAAAATAHAAAACTkvMTkvMjAxOQgAAAAJMy8zMS8yMDEyCQAAAAEwyCO91XQ91wh7K4wZdT3XCCVDSVEuVFNFOjc3NTEuSVFfTkVUX1JFTlRBTF9FWFAuRlkyMDA5AQAAAJn6AgADAAAAAADjCsjddD3XCCT1Rhh1PdcIIENJUS5UU0U6NjQ0OC5JUV9GVUxMX1RJTUUuRlkyMDEyAQAAAI1HdQACAAAABTMxMzE0AFXZ/t90PdcI093JF3U91wgoQ0lRLk5ZU0U6</t>
  </si>
  <si>
    <t>SFBRLklRX1RPVEFMX0RFQlRfRUJJVERBLkZZMjAwOQEAAAA4qQEAAgAAAAcxLjAwNTE5AQgAAAAFAAAAATEBAAAACjE0ODY3Mjk4MzADAAAAAzE2MAIAAAAENDE5MgQAAAABMAcAAAAJOS8xOS8yMDE5CAAAAAoxMC8zMS8yMDA5CQAAAAEwCO0g1XQ91wh0Cq0ZdT3XCCRDSVEuVFNFOjQ5MDEuSVFfU0FMRV9JTlRBTl9DRi5GWTIwMTEBAAAAHEwGAAIAAAAGLTE4MDU1AQgAAAAFAAAAATEBAAAACjE0NjE2ODAyMjkDAAAAAjc5AgAAAAQyMDI5BAAAAAEwBwAAAAk5LzE5LzIwMTkIAAAACTMvMzEvMjAxMQkAAAABMETVVtt0PdcIkV91GHU91wgoQ0lRLlRTRTo0OTAyLklRX0VBUk5JTkdfQ09fTUFSR0lOLkZZMjAxMgEAAAAxVw0AAgAAAAYyLjY2NzYBCAAAAAUAAAABMQEAAAAKMTU1MzIzOTc5NwMAAAACNzkCAAAABDQxODEEAAAAATAHAAAACTkvMTkvMjAxOQgAAAAJMy8zMS8yMDEyCQAAAAEw+AYe1nQ91wjJO4YZdT3XCCNDSVEuTllTRTpIUFEuSVFfT1RIRVJfRVFVSVRZLkZZMjAxNwEAAAA4qQEAAgAAAAUtMTQxOAEIAAAABQAAAAExAQAAAAoxOTM0MjAwMjcxAwAAAAMxNjACAAAABDEwMjgEAAAAATAHAAAACTkvMTkvMjAxOQgAAAAKMTAvMzEvMjAxNwkAAAABMHImGtl0PdcI3nvpGHU91wgeQ0lRLlRTRTo3NzUxLklRX1JBV19JTlYuRlkyMDA3AQAAAJn6AgACAAAABTIwOTI1AQgAAAAFAAAAATEBAAAA</t>
  </si>
  <si>
    <t>CjEzNDYyNjMyNDIDAAAAAjc5AgAAAAQzMTcxBAAAAAEwBwAAAAk5LzE5LzIwMTkIAAAACjEyLzMxLzIwMDcJAAAAATD04sfddD3XCGvZNBh1PdcIJkNJUS5OQVNEQVFHUzpOVEFQLklRX0VBUk5JTkdfQ08uRlkyMDE4AQAAADR9AAACAAAAAzExNgEIAAAABQAAAAExAQAAAAoxOTY4NzI1NjQ4AwAAAAMxNjACAAAAATcEAAAAATAHAAAACTkvMTkvMjAxOQgAAAAJNC8yNy8yMDE4CQAAAAEwBBkH13Q91wgPJUgZdT3XCCVDSVEuVFNFOjY3MjQuSVFfUkVUVVJOX0NBUElUQUwuRlkyMDE0AQAAAHssOQACAAAABTkuNjM3AQgAAAAFAAAAATEBAAAACjE2ODcxNDc5NTgDAAAAAjc5AgAAAAQ0MzYzBAAAAAEwBwAAAAk5LzE5LzIwMTkIAAAACTMvMzEvMjAxNAkAAAABMCFrHdZ0PdcIwX51GXU91wgnQ0lRLlRTRTo3NzUyLklRX1RPVEFMX09USEVSX09QRVIuRlkyMDE5AQAAAOw7BgACAAAABjY5OTgxNgEIAAAABQAAAAExAQAAAAoxOTY5OTUwMDUyAwAAAAI3OQIAAAADMzgwBAAAAAEwBwAAAAk5LzE5LzIwMTkIAAAACTMvMzEvMjAxOQkAAAABMHcPsNx0PdcIO8lWGHU91wgdQ0lRLk5ZU0U6SFBRLklRX0NPTU1PTi5GWTIwMTABAAAAOKkBAAIAAAACMjIBCAAAAAUAAAABMQEAAAAKMTU4MjEyOTM4NAMAAAADMTYwAgAAAAQxMTAzBAAAAAEwBwAAAAk5LzE5LzIwMTkIAAAACjEwLzMxLzIwMTAJAAAAATDtzB3adD3X</t>
  </si>
  <si>
    <t>CE9m1Rh1PdcIHUNJUS5UU0VDOjIzODIuSVFfREFfQ0YuRlkyMDE3AQAAABhmDAACAAAACDY2NDAuOTE5AQgAAAAFAAAAATEBAAAACjE5NTMxNTQxMTEDAAAAAzE1NgIAAAAEMjE2MAQAAAABMAcAAAAJOS8xOS8yMDE5CAAAAAoxMi8zMS8yMDE3CQAAAAEwvg352HQ91wjdDfwYdT3XCCVDSVEuTllTRTpIUFEuSVFfT1RIRVJfQ0xfU1VQUEwuRlkyMDE2AQAAADipAQACAAAAAzgxNAEIAAAABQAAAAExAQAAAAoxOTM0MjAwMjc3AwAAAAMxNjACAAAABDEwNTcEAAAAATAHAAAACTkvMTkvMjAxOQgAAAAKMTAvMzEvMjAxNgkAAAABMJiyGdl0PdcI/QbpGHU91wgfQ0lRLlRTRTo3NzUyLklRX0VCVF9FWENMLkZZMjAxMQEAAADsOwYAAgAAAAU1MjYxOQEIAAAABQAAAAExAQAAAAoxNjI5NzY4MjI1AwAAAAI3OQIAAAABNAQAAAABMAcAAAAJOS8xOS8yMDE5CAAAAAkzLzMxLzIwMTEJAAAAATAWKs7cdD3XCAuRKxh1PdcIIUNJUS5UU0U6NDkwMS5JUV9DT01NT05fUkVQLkZZMjAxMQEAAAAcTAYAAgAAAAYtMjAwMTMBCAAAAAUAAAABMQEAAAAKMTQ2MTY4MDIyOQMAAAACNzkCAAAABDIxNjQEAAAAATAHAAAACTkvMTkvMjAxOQgAAAAJMy8zMS8yMDExCQAAAAEwRNVW23Q91wgGcbUYdT3XCCVDSVEuTllTRTpYUlguSVFfTkVUX1JFTlRBTF9FWFAuRlkyMDE2AQAAAK+UAQADAAAAAADulVPadD3XCC4NxBh1PdcIHUNJ</t>
  </si>
  <si>
    <t>US5UU0U6NjcyNC5JUV9DT01NT04uRlkyMDExAQAAAHssOQACAAAABTUzMjA0AQgAAAAFAAAAATEBAAAACjE0NTk1MDk5MDcDAAAAAjc5AgAAAAQxMTAzBAAAAAEwBwAAAAk5LzE5LzIwMTkIAAAACTMvMzEvMjAxMQkAAAABMNCIoN90PdcIGMj0F3U91wgyQ0lRLlRTRUM6MjM4Mi5JUV9DSEFOR0VfTkVUX1dPUktJTkdfQ0FQSVRBTC5GWTIwMTUBAAAAGGYMAAIAAAAJMjQ5MzQuODc0AQgAAAAFAAAAATEBAAAACjE4MzU5MTkwNDYDAAAAAzE1NgIAAAAENDQyMQQAAAABMAcAAAAJOS8xOS8yMDE5CAAAAAoxMi8zMS8yMDE1CQAAAAEwl+b42HQ91wj/5gIZdT3XCCVDSVEuVFNFOjQ5MDIuSVFfTFRfREVCVF9FUVVJVFkuRlkyMDEzAQAAADFXDQACAAAABzI5LjQyMzcBCAAAAAUAAAABMQEAAAAKMTkxNTQwMjMwMAMAAAACNzkCAAAABDQwODUEAAAAATAHAAAACTkvMTkvMjAxOQgAAAAJMy8zMS8yMDEzCQAAAAEw+AYe1nQ91whU3X0ZdT3XCCBDSVEuTllTRTpIUFEuSVFfU0dBX1NVUFBMLkZZMjAxMwEAAAA4qQEAAgAAAAUxMzI2NwEIAAAABQAAAAExAQAAAAoxNzY5NjgyMTczAwAAAAMxNjACAAAAAzEwMgQAAAABMAcAAAAJOS8xOS8yMDE5CAAAAAoxMC8zMS8yMDEzCQAAAAEwvhse2nQ91wich8IYdT3XCCNDSVEuTllTRTpIUFEuSVFfR1JPU1NfTUFSR0lOLkZZMjAxNwEAAAA4qQEAAgAAAAcxOC4zOTk0AQgA</t>
  </si>
  <si>
    <t>AAAFAAAAATEBAAAACjE5MzQyMDAyNzEDAAAAAzE2MAIAAAAENDA3NAQAAAABMAcAAAAJOS8xOS8yMDE5CAAAAAoxMC8zMS8yMDE3CQAAAAEw8Doh1XQ91whBTaMZdT3XCCxDSVEuVFNFOjQ5MDIuSVFfTkVUX0RFQlRfRUJJVERBX0NBUEVYLkZZMjAxOQEAAAAxVw0AAgAAAAgyLjAyMDI5NwEIAAAABQAAAAExAQAAAAoxOTY4OTk3OTYwAwAAAAI3OQIAAAAFMjMzMTQEAAAAATAHAAAACTkvMTkvMjAxOQgAAAAJMy8zMS8yMDE5CQAAAAEw5VQe1nQ91wjcGosZdT3XCCFDSVEuVFNFOjc3NTIuSVFfRUJJVERBX0lOVC5GWTIwMDkBAAAA7DsGAAIAAAAJMzAuOTI4MDIzAQgAAAAFAAAAATEBAAAACjE0NjAyOTIwNDkDAAAAAjc5AgAAAAQ0MTkwBAAAAAEwBwAAAAk5LzE5LzIwMTkIAAAACTMvMzEvMjAwOQkAAAABMMT8vNV0PdcIXCCQGXU91wghQ0lRLlRTRTo3NzUxLklRX1NHQV9NQVJHSU4uRlkyMDE2AQAAAJn6AgACAAAABzMzLjQxNDYBCAAAAAUAAAABMQEAAAAKMTk1MTQ3NjI5MwMAAAACNzkCAAAABDQzNzUEAAAAATAHAAAACTkvMTkvMjAxOQgAAAAKMTIvMzEvMjAxNgkAAAABMM7VvNV0PdcIc9KPGXU91wgkQ0lRLk5ZU0U6SFBRLklRX0lNUEFJUk1FTlRfR1cuRlkyMDEzAQAAADipAQADAAAAAAC+Gx7adD3XCBmv7Bh1PdcIG0NJUS5OWVNFOlhSWC5JUV9DT0dTLkZZMjAwOQEAAACvlAEAAgAAAAQ4ODgz</t>
  </si>
  <si>
    <t>AQgAAAAFAAAAATEBAAAACjE1MjMzOTUwNTgDAAAAAzE2MAIAAAACMzQEAAAAATAHAAAACTkvMTkvMjAxOQgAAAAKMTIvMzEvMjAwOQkAAAABMAdUPtp0PdcIOS2qGHU91wglQ0lRLlRTRTo3NzUxLklRX0xUX0RFQlRfUkVQQUlELkZZMjAxNAEAAACZ+gIAAgAAAAUtMjE1MgEIAAAABQAAAAExAQAAAAoxODMzOTcxMjc4AwAAAAI3OQIAAAAEMjAzNgQAAAABMAcAAAAJOS8xOS8yMDE5CAAAAAoxMi8zMS8yMDE0CQAAAAEwB/w93XQ91wg3PRgYdT3XCCZDSVEuVFNFOjY0NDguSVFfSU5WRVNUX0xPQU5TX0NGLkZZMjAwOAEAAACNR3UAAgAAAAI3NAEIAAAABQAAAAExAQAAAAoxMDU4OTE0OTgxAwAAAAI3OQIAAAAEMjAzMgQAAAABMAcAAAAJOS8xOS8yMDE5CAAAAAkzLzMxLzIwMDgJAAAAATDOPP7fdD3XCN9+yBd1PdcIJkNJUS5OWVNFOkRWTVQuSVFfQkFTSUNfRVBTX0VYQ0wuRlkyMDA4AQAAACEPBAACAAAACDEuMzI1Njg2AQgAAAAFAAAAATEBAAAACjEzNDI2MTcwOTQDAAAAAzE2MAIAAAAEMzA2NAQAAAABMAcAAAAJOS8xOS8yMDE5CAAAAAgyLzEvMjAwOAkAAAABMHeC+dh0PdcIbVYTGXU91wglQ0lRLk5ZU0U6SFBRLklRX0xUX0RFQlRfUkVQQUlELkZZMjAxNQEAAAA4qQEAAgAAAAUtOTU3MQEIAAAABQAAAAExAQAAAAoxODY5ODUyMzEzAwAAAAMxNjACAAAABDIwMzYEAAAAATAHAAAACTkvMTkvMjAx</t>
  </si>
  <si>
    <t>OQgAAAAKMTAvMzEvMjAxNQkAAAABMItjGdl0PdcItmXxGHU91wgxQ0lRLlRTRTo3NzUxLklRX0NIQU5HRV9ORVRfV09SS0lOR19DQVBJVEFMLkZZMjAwOAEAAACZ+gIAAgAAAAUzNDEwNAEIAAAABQAAAAExAQAAAAoxNDM5MTI4MzE5AwAAAAI3OQIAAAAENDQyMQQAAAABMAcAAAAJOS8xOS8yMDE5CAAAAAoxMi8zMS8yMDA4CQAAAAEw4wrI3XQ91wgk9UYYdT3XCChDSVEuVFNFOjY0NDguSVFfVE9UQUxfREVCVF9SRVBBSUQuRlkyMDEwAQAAAI1HdQACAAAABi0yNjk2NAEIAAAABQAAAAExAQAAAAoxMzg5ODU4MDE4AwAAAAI3OQIAAAAEMjE2NgQAAAABMAcAAAAJOS8xOS8yMDE5CAAAAAkzLzMxLzIwMTAJAAAAATBqi/7fdD3XCFEx1hd1PdcIJkNJUS5UU0U6Nzc1MS5JUV9JTlZFTlRPUllfVFVSTlMuRlkyMDA4AQAAAJn6AgACAAAACDQuMDI4NzEyAQgAAAAFAAAAATEBAAAACjE0MzkxMjgzMTkDAAAAAjc5AgAAAAQ0MDgyBAAAAAEwBwAAAAk5LzE5LzIwMTkIAAAACjEyLzMxLzIwMDgJAAAAATDZex7WdD3XCMHXhhl1PdcIIkNJUS5OWVNFOkRWTVQuSVFfTklfQ09NUEFOWS5GWTIwMTABAAAAIQ8EAAIAAAAEMTQzMwEIAAAABQAAAAExAQAAAAoxNTI4NjA0OTYwAwAAAAMxNjACAAAABTQxNTcxBAAAAAEwBwAAAAk5LzE5LzIwMTkIAAAACTEvMjkvMjAxMAkAAAABMIv+ANh0PdcI2nIsGXU91wgeQ0lRLlRT</t>
  </si>
  <si>
    <t>RTo0OTAyLklRX1BFTlNJT04uRlkyMDE3AQAAADFXDQACAAAABTYxMjY3AQgAAAAFAAAAATEBAAAACjE4NDc5MTIzMzEDAAAAAjc5AgAAAAQxMjEzBAAAAAEwBwAAAAk5LzE5LzIwMTkIAAAACTMvMzEvMjAxNwkAAAABMLZNRd50PdcI5sgzGHU91wgbQ0lRLlRTRTo2NDQ4LklRX05QUEUuRlkyMDEzAQAAAI1HdQACAAAABTg4NTg5AQgAAAAFAAAAATEBAAAACjE2OTA2NTc0OTYDAAAAAjc5AgAAAAQxMDA0BAAAAAEwBwAAAAk5LzE5LzIwMTkIAAAACTMvMzEvMjAxMwkAAAABMIsA/990PdcIFBvXF3U91wggQ0lRLlRTRTo3NzMxLklRX0NBU0hfT1BFUi5GWTIwMTUBAAAAuFYNAAIAAAAFNzEzMDkBCAAAAAUAAAABMQEAAAAKMTc0NTkxNjUxMAMAAAACNzkCAAAABDIwMDYEAAAAATAHAAAACTkvMTkvMjAxOQgAAAAJMy8zMS8yMDE1CQAAAAEwRPu323Q91wjBamoYdT3XCCRDSVEuVFNFOjQ5MDIuSVFfSU1QQUlSTUVOVF9HVy5GWTIwMTEBAAAAMVcNAAMAAAAAAHU5ot50PdcIafQAGHU91wgkQ0lRLlRTRUM6MjM4Mi5JUV9HUk9TU19NQVJHSU4uRlkyMDExAQAAABhmDAACAAAABjMuODMxOQEIAAAABQAAAAExAQAAAAoxNTk4OTA1MjAxAwAAAAMxNTYCAAAABDQwNzQEAAAAATAHAAAACTkvMTkvMjAxOQgAAAAKMTIvMzEvMjAxMQkAAAABMPFiIdV0PdcI00e6GXU91wgxQ0lRLlRTRTo3NzUxLklRX0NIQU5HRV9O</t>
  </si>
  <si>
    <t>RVRfV09SS0lOR19DQVBJVEFMLkZZMjAxNgEAAACZ+gIAAgAAAActMTAzNDQ0AQgAAAAFAAAAATEBAAAACjE5NTE0NzYyOTMDAAAAAjc5AgAAAAQ0NDIxBAAAAAEwBwAAAAk5LzE5LzIwMTkIAAAACjEyLzMxLzIwMTYJAAAAATDdIz7ddD3XCL+LSRh1PdcIIENJUS5UU0U6NjcyNC5JUV9SRF9FWFBfRk4uRlkyMDA4AQAAAHssOQACAAAABTgyODcwAQgAAAAFAAAAATEBAAAACjEwNTg5MTUwMDADAAAAAjc5AgAAAAQzMTY4BAAAAAEwBwAAAAk5LzE5LzIwMTkIAAAACTMvMzEvMjAwOAkAAAABMLUToN90PdcIVcj7F3U91wgmQ0lRLlRTRTo3NzMxLklRX0FTU0VUX1dSSVRFRE9XTi5GWTIwMDkBAAAAuFYNAAIAAAAFLTI2MTEBCAAAAAUAAAABMQEAAAAKMTM4MjUwNTAyNAMAAAACNzkCAAAAAjMyBAAAAAEwBwAAAAk5LzE5LzIwMTkIAAAACTMvMzEvMjAwOQkAAAABMCXpJNx0PdcIqN94GHU91wgiQ0lRLk5ZU0U6SFBRLklRX0FEVkVSVElTSU5HLkZZMjAxNQEAAAA4qQEAAgAAAAM2MzUBCAAAAAUAAAABMQEAAAAKMTg2OTg1MjMxMwMAAAADMTYwAgAAAAQzMDEzBAAAAAEwBwAAAAk5LzE5LzIwMTkIAAAACjEwLzMxLzIwMTUJAAAAATB8PRnZdD3XCL4+8Rh1PdcIG0NJUS5UU0VDOjIzODIuSVFfRUJULkZZMjAwNwEAAAAYZgwAAgAAAAkyNDE4My4yNzQBCAAAAAUAAAABMQEAAAAKMTA2OTEzMTgzNAMAAAADMTU2</t>
  </si>
  <si>
    <t>AgAAAAMxMzkEAAAAATAHAAAACTkvMTkvMjAxOQgAAAAKMTIvMzEvMjAwNwkAAAABMBLDGtl0PdcIRuvyGHU91wgnQ0lRLk5ZU0U6RFZNVC5JUV9DQVNIX0NPTlZFUlNJT04uRlkyMDE2AQAAACEPBAACAAAACi01OS41Nzg0MjgBCAAAAAUAAAABMQEAAAAKMTg4MDU0ODYyOQMAAAADMTYwAgAAAAQ0MTg0BAAAAAEwBwAAAAk5LzE5LzIwMTkIAAAACTEvMjkvMjAxNgkAAAABMCzkl9R0PdcICyGzGXU91wgeQ0lRLk5BU0RBUUdTOk5UQVAuSVFfRlguRlkyMDA4AQAAADR9AAACAAAAAi0yAQgAAAAFAAAAATEBAAAACjEzNzQwODE1MzYDAAAAAzE2MAIAAAAEMjE0NAQAAAABMAcAAAAJOS8xOS8yMDE5CAAAAAk0LzI1LzIwMDgJAAAAATB6StvXdD3XCEtcNBl1PdcIHkNJUS5UU0U6Nzc1MS5JUV9TVF9ERUJULkZZMjAxNgEAAACZ+gIAAgAAAAM2MDEBCAAAAAUAAAABMQEAAAAKMTk1MTQ3NjI5MwMAAAACNzkCAAAABDEwNDYEAAAAATAHAAAACTkvMTkvMjAxOQgAAAAKMTIvMzEvMjAxNgkAAAABMN0jPt10PdcId70pGHU91wggQ0lRLk5ZU0U6SFBRLklRX0xUX0lOVkVTVC5GWTIwMTgBAAAAOKkBAAIAAAACNTMBCAAAAAUAAAABMQEAAAAKMTkzNDIwMDMwOAMAAAADMTYwAgAAAAQxMDU0BAAAAAEwBwAAAAk5LzE5LzIwMTkIAAAACjEwLzMxLzIwMTgJAAAAATAsdRrZdD3XCBth5Rh1PdcIJkNJUS5UU0U6NDkwMS5J</t>
  </si>
  <si>
    <t>UV9DQVNIX0FDUVVJUkVfQ0YuRlkyMDExAQAAABxMBgADAAAAAABE1VbbdD3XCApKtRh1PdcIJENJUS5UU0U6Nzc1MS5JUV9FQklUREEuRlkyMDE0Li4uLkpQWQEAAACZ+gIAAgAAAAY2MjY5NjkBCAAAAAUAAAABMQEAAAAKMTgzMzk3MTI3OAMAAAACNzkCAAAABDQwNTEEAAAAATAHAAAACTkvMTkvMjAxOQgAAAAKMTIvMzEvMjAxNAkAAAABMJcrmtR0PdcIH93DGXU91wgmQ0lRLlRTRTo2NzI0LklRX1NBTEVTX01BUktFVElORy5GWTIwMTEBAAAAeyw5AAIAAAAFNDUxNTMBCAAAAAUAAAABMQEAAAAKMTQ1OTUwOTkwNwMAAAACNzkCAAAABTIxNTYxBAAAAAEwBwAAAAk5LzE5LzIwMTkIAAAACTMvMzEvMjAxMQkAAAABMNCIoN90PdcI+7H8F3U91wgcQ0lRLlRTRTo0OTAyLklRX0RBX0NGLkZZMjAxOAEAAAAxVw0AAgAAAAU1NjI1NwEIAAAABQAAAAExAQAAAAoxODk0MDg0ODAwAwAAAAI3OQIAAAAEMjE2MAQAAAABMAcAAAAJOS8xOS8yMDE5CAAAAAkzLzMxLzIwMTgJAAAAATCcdEXedD3XCPAKFRh1PdcIIkNJUS5OWVNFOkRWTVQuSVFfQ09NTU9OX1JFUC5GWTIwMTEBAAAAIQ8EAAIAAAAELTgwMAEIAAAABQAAAAExAQAAAAoxNjIxMjI4MzA4AwAAAAMxNjACAAAABDIxNjQEAAAAATAHAAAACTkvMTkvMjAxOQgAAAAJMS8yOC8yMDExCQAAAAEwgSUB2HQ91wiE5ywZdT3XCCFDSVEuVFNFOjQ5MDIuSVFfTkVU</t>
  </si>
  <si>
    <t>X0NIQU5HRS5GWTIwMDgBAAAAMVcNAAIAAAAFMzU1OTkBCAAAAAUAAAABMQEAAAAKMTA1ODkxNTAwNwMAAAACNzkCAAAABDIwOTMEAAAAATAHAAAACTkvMTkvMjAxOQgAAAAJMy8zMS8yMDA4CQAAAAEwquqh3nQ91wgNPREYdT3XCB1DSVEuVFNFOjc3NTIuSVFfUkRfRVhQLkZZMjAxMgEAAADsOwYAAgAAAAYxMTkwMjcBCAAAAAUAAAABMQEAAAAKMTYyOTc2NzkxMAMAAAACNzkCAAAAAzEwMAQAAAABMAcAAAAJOS8xOS8yMDE5CAAAAAkzLzMxLzIwMTIJAAAAATAWKs7cdD3XCOfeKxh1PdcIJ0NJUS5UU0VDOjIzODIuSVFfSU5WRU5UT1JZX1RVUk5TLkZZMjAxMQEAAAAYZgwAAgAAAAkxMC45Mjk5MjIBCAAAAAUAAAABMQEAAAAKMTU5ODkwNTIwMQMAAAADMTU2AgAAAAQ0MDgyBAAAAAEwBwAAAAk5LzE5LzIwMTkIAAAACjEyLzMxLzIwMTEJAAAAATDxYiHVdD3XCG4KtBl1PdcIKkNJUS5UU0U6NjQ0OC5JUV9DVVJSRU5UX1BPUlRfTEVBU0VTLkZZMjAxNAEAAACNR3UAAwAAAAAAQgK+33Q91wjEXc0XdT3XCChDSVEuTllTRTpYUlguSVFfVE9UQUxfREVCVF9JU1NVRUQuRlkyMDEyAQAAAK+UAQADAAAAAAD7yD7adD3XCI1rsBh1PdcIJkNJUS5OWVNFOkRWTVQuSVFfUFJFRl9ESVZfT1RIRVIuRlkyMDE1AQAAACEPBAADAAAAAABjv9vXdD3XCIjcKRl1PdcIH0NJUS5OWVNFOkhQUS5JUV9FQlRfRVhDTC5GWTIw</t>
  </si>
  <si>
    <t>MDkBAAAAOKkBAAIAAAAFMTAzMjEBCAAAAAUAAAABMQEAAAAKMTQ4NjcyOTgzMAMAAAADMTYwAgAAAAE0BAAAAAEwBwAAAAk5LzE5LzIwMTkIAAAACjEwLzMxLzIwMDkJAAAAATDTph3adD3XCGnx1Bh1PdcIIUNJUS5OWVNFOkhQUS5JUV9FQklUREFfSU5ULkZZMjAwOQEAAAA4qQEAAgAAAAkyNi40NjIzMTEBCAAAAAUAAAABMQEAAAAKMTQ4NjcyOTgzMAMAAAADMTYwAgAAAAQ0MTkwBAAAAAEwBwAAAAk5LzE5LzIwMTkIAAAACjEwLzMxLzIwMDkJAAAAATAI7SDVdD3XCNO2oBl1PdcIIkNJUS5UU0U6NDkwMS5JUV9DQVNIX0lOVkVTVC5GWTIwMTEBAAAAHEwGAAIAAAAHLTEzMDc2MAEIAAAABQAAAAExAQAAAAoxNDYxNjgwMjI5AwAAAAI3OQIAAAAEMjAwNQQAAAABMAcAAAAJOS8xOS8yMDE5CAAAAAkzLzMxLzIwMTEJAAAAATBE1VbbdD3XCOnaqxh1PdcIIENJUS5UU0U6NzczMS5JUV9DSEFOR0VfQVIuRlkyMDEyAQAAALhWDQACAAAABi0xODY4MQEIAAAABQAAAAExAQAAAAoxNTU0OTUwODA5AwAAAAI3OQIAAAAEMjAxOAQAAAABMAcAAAAJOS8xOS8yMDE5CAAAAAkzLzMxLzIwMTIJAAAAATDyrCXcdD3XCGzveRh1PdcIIENJUS5UU0U6NzczMS5JUV9PVEhFUl9SRVYuRlkyMDE1AQAAALhWDQADAAAAAADr07fbdD3XCM1Dahh1PdcIIUNJUS5UU0U6NjQ0OC5JUV9OSV9DT01QQU5ZLkZZMjAxOQEAAACNR3UA</t>
  </si>
  <si>
    <t>AgAAAAU1NDE3NgEIAAAABQAAAAExAQAAAAoxOTY5ODYwMjQ4AwAAAAI3OQIAAAAFNDE1NzEEAAAAATAHAAAACTkvMTkvMjAxOQgAAAAJMy8zMS8yMDE5CQAAAAEw+ne+33Q91wh5U/sXdT3XCCVDSVEuVFNFOjY3MjQuSVFfREFZU19TQUxFU19PVVQuRlkyMDE5AQAAAHssOQACAAAACTUxLjEyODgzNQEIAAAABQAAAAExAQAAAAoxOTcwNjU0MzUxAwAAAAI3OQIAAAAENDA0MgQAAAABMAcAAAAJOS8xOS8yMDE5CAAAAAkzLzMxLzIwMTkJAAAAATBeuR3WdD3XCP/thRl1PdcIKUNJUS5UU0VDOjIzODIuSVFfVE9UQUxfREVCVC5GWTIwMDkuLi4uSlBZAQAAABhmDAACAAAADTE4ODY4MS4yNzQ2MzcBCAAAAAUAAAABMQEAAAAKMTQ1NzUyMzQwMwMAAAACNzkCAAAABDQxNzMEAAAAATAHAAAACTkvMTkvMjAxOQgAAAAKMTIvMzEvMjAwOQkAAAABMHB6mtR0PdcIpjHQGXU91wgpQ0lRLk5ZU0U6RFZNVC5JUV9UT1RBTF9ERUJUX1JFUEFJRC5GWTIwMTQBAAAAIQ8EAAIAAAAFLTY3MzMBCAAAAAUAAAABMQEAAAAKMTc4MDY5NTcwMAMAAAADMTYwAgAAAAQyMTY2BAAAAAEwBwAAAAk5LzE5LzIwMTkIAAAACTEvMzEvMjAxNAkAAAABMGO/29d0PdcIQvgtGXU91wgiQ0lRLlRTRTo0OTAxLklRX0FTU0VUX1RVUk5TLkZZMjAwOAEAAAAcTAYAAgAAAAgwLjg2NDU3NgEIAAAABQAAAAExAQAAAAoxMDYxMTkyODQ3AwAAAAI3</t>
  </si>
  <si>
    <t>OQIAAAAENDE3NwQAAAABMAcAAAAJOS8xOS8yMDE5CAAAAAkzLzMxLzIwMDgJAAAAATD/ObzVdD3XCDkxmBl1PdcILkNJUS5UU0U6NjQ0OC5JUV9PVEhFUl9GSU5BTkNFX0FDVF9TVVBQTC5GWTIwMTYBAAAAjUd1AAIAAAAFLTI2OTgBCAAAAAUAAAABMQEAAAAKMTc5ODY5OTY3MQMAAAACNzkCAAAABDIwNTAEAAAAATAHAAAACTkvMTkvMjAxOQgAAAAJMy8zMS8yMDE2CQAAAAEwEVG+33Q91wiYf/IXdT3XCCpDSVEuTllTRTpEVk1ULklRX0lOVkVTVF9TRUNVUklUWV9DRi5GWTIwMTEBAAAAIQ8EAAIAAAACLTIBCAAAAAUAAAABMQEAAAAKMTYyMTIyODMwOAMAAAADMTYwAgAAAAQyMDI3BAAAAAEwBwAAAAk5LzE5LzIwMTkIAAAACTEvMjgvMjAxMQkAAAABMIElAdh0PdcISucXGXU91wgoQ0lRLlRTRTo2NDQ4LklRX0dXX0lOVEFOX0FNT1JUX0NGLkZZMjAxOQEAAACNR3UAAwAAAAAAy5++33Q91wjQRuoXdT3XCBlDSVEuVFNFOjQ5MDEuSVFfUkUuRlkyMDE4AQAAABxMBgACAAAABzIzODM3OTMBCAAAAAUAAAABMQEAAAAKMTg5NTE4MzYxNQMAAAACNzkCAAAABDEyMjIEAAAAATAHAAAACTkvMTkvMjAxOQgAAAAJMy8zMS8yMDE4CQAAAAEwYIcp23Q91wgkOJgYdT3XCCVDSVEuVFNFOjc3NTIuSVFfTFRfREVCVF9JU1NVRUQuRlkyMDE5AQAAAOw7BgACAAAABjIwMjIzNAEIAAAABQAAAAExAQAAAAoxOTY5OTUw</t>
  </si>
  <si>
    <t>MDUyAwAAAAI3OQIAAAAEMjAzNAQAAAABMAcAAAAJOS8xOS8yMDE5CAAAAAkzLzMxLzIwMTkJAAAAATB3D7DcdD3XCPjUkRh1PdcIKUNJUS5UU0U6Nzc1Mi5JUV9JTlZFU1RfU0VDVVJJVFlfQ0YuRlkyMDExAQAAAOw7BgACAAAABC01MTABCAAAAAUAAAABMQEAAAAKMTYyOTc2ODIyNQMAAAACNzkCAAAABDIwMjcEAAAAATAHAAAACTkvMTkvMjAxOQgAAAAJMy8zMS8yMDExCQAAAAEwFirO3HQ91wg3hksYdT3XCCRDSVEuTllTRTpIUFEuSVFfRUJJVERBX01BUkdJTi5GWTIwMDcBAAAAOKkBAAIAAAAGMTEuMDEyAQgAAAAFAAAAATEBAAAACjEyOTAwNjUyODcDAAAAAzE2MAIAAAAENDA0NwQAAAABMAcAAAAJOS8xOS8yMDE5CAAAAAoxMC8zMS8yMDA3CQAAAAEwztW81XQ91whBf6YZdT3XCChDSVEuVFNFOjc3NTEuSVFfVE9UQUxfREVCVF9FQklUREEuRlkyMDA5AQAAAJn6AgACAAAACDAuMDE3ODUzAQgAAAAFAAAAATEBAAAACjE1MzMyMDMyODkDAAAAAjc5AgAAAAQ0MTkyBAAAAAEwBwAAAAk5LzE5LzIwMTkIAAAACjEyLzMxLzIwMDkJAAAAATDcrrzVdD3XCP+ffhl1PdcIJUNJUS5UU0U6Nzc1MS5JUV9MVF9ERUJUX0VRVUlUWS5GWTIwMTIBAAAAmfoCAAIAAAAGMC4wNzY4AQgAAAAFAAAAATEBAAAACjE3MjY3NzExMjkDAAAAAjc5AgAAAAQ0MDg1BAAAAAEwBwAAAAk5LzE5LzIwMTkIAAAACjEyLzMxLzIw</t>
  </si>
  <si>
    <t>MTIJAAAAATDcrrzVdD3XCOnGfhl1PdcIGkNJUS5OWVNFOkRWTVQuSVFfQVIuRlkyMDE3AQAAACEPBAACAAAABDk0MjABCAAAAAUAAAABMQEAAAAKMTk1MTcyMTY3OAMAAAADMTYwAgAAAAQxMDIxBAAAAAEwBwAAAAk5LzE5LzIwMTkIAAAACDIvMy8yMDE3CQAAAAEwTA3c13Q91whkQCIZdT3XCCVDSVEuVFNFOjY3MjQuSVFfTkVUX1JFTlRBTF9FWFAuRlkyMDEzAQAAAHssOQADAAAAAACKr6DfdD3XCN7d1xd1PdcIJUNJUS5UU0U6NjQ0OC5JUV9CQVNJQ19FUFNfRVhDTC5GWTIwMTkBAAAAjUd1AAIAAAAKMjA3LjUzOTA4MQEIAAAABQAAAAExAQAAAAoxOTY5ODYwMjQ4AwAAAAI3OQIAAAAEMzA2NAQAAAABMAcAAAAJOS8xOS8yMDE5CAAAAAkzLzMxLzIwMTkJAAAAATD6d77fdD3XCFxC8xd1PdcIHENJUS5OWVNFOkRWTVQuSVFfQVBJQy5GWTIwMTEBAAAAIQ8EAAMAAAAAAIElAdh0PdcIhOcsGXU91wgfQ0lRLlRTRTo3NzUxLklRX0VCVF9FWENMLkZZMjAxMwEAAACZ+gIAAgAAAAYzNDUyNDYBCAAAAAUAAAABMQEAAAAKMTc4Mzg2Mzg2NAMAAAACNzkCAAAAATQEAAAAATAHAAAACTkvMTkvMjAxOQgAAAAKMTIvMzEvMjAxMwkAAAABMMl+yN10PdcIJS1IGHU91wggQ0lRLlRTRTo3NzUxLklRX1NUX0lOVkVTVC5GWTIwMTMBAAAAmfoCAAIAAAAFNDc5MTQBCAAAAAUAAAABMQEAAAAKMTc4Mzg2Mzg2NAMAAAAC</t>
  </si>
  <si>
    <t>NzkCAAAABDEwNjkEAAAAATAHAAAACTkvMTkvMjAxOQgAAAAKMTIvMzEvMjAxMwkAAAABMMl+yN10PdcIF1RIGHU91wggQ0lRLlRTRTo0OTAyLklRX0RJVl9TSEFSRS5GWTIwMTgBAAAAMVcNAAIAAAACMzABCAAAAAUAAAABMQEAAAAKMTg5NDA4NDgwMAMAAAACNzkCAAAABDMwNTgEAAAAATAHAAAACTkvMTkvMjAxOQgAAAAJMy8zMS8yMDE4CQAAAAEwnHRF3nQ91whyyCwYdT3XCCdDSVEuTllTRTpIUFEuSVFfRUJJVERBX0NBUEVYX0lOVC5GWTIwMTMBAAAAOKkBAAIAAAAJMjIuNDI5NTc3AQgAAAAFAAAAATEBAAAACjE3Njk2ODIxNzMDAAAAAzE2MAIAAAAENDE5MQQAAAABMAcAAAAJOS8xOS8yMDE5CAAAAAoxMC8zMS8yMDEzCQAAAAEw/xMh1XQ91wgFJpUZdT3XCCpDSVEuTkFTREFRR1M6TlRBUC5JUV9TVF9ERUJUX0lTU1VFRC5GWTIwMTMBAAAANH0AAAMAAAAAAEwN3Nd0PdcIyUA+GXU91wgfQ0lRLlRTRTo3NzUyLklRX0VCVF9FWENMLkZZMjAxNwEAAADsOwYAAgAAAAUzMTg2OAEIAAAABQAAAAExAQAAAAoxODQ3OTc2OTc5AwAAAAI3OQIAAAABNAQAAAABMAcAAAAJOS8xOS8yMDE5CAAAAAkzLzMxLzIwMTcJAAAAATD3wa/cdD3XCD2Bdxh1PdcIIkNJUS5UU0U6Nzc1Mi5JUV9FQklUX01BUkdJTi5GWTIwMTQBAAAA7DsGAAIAAAAGNS40ODA5AQgAAAAFAAAAATEBAAAACjE2ODY2Mzc5MDkDAAAAAjc5</t>
  </si>
  <si>
    <t>AgAAAAQ0MDUzBAAAAAEwBwAAAAk5LzE5LzIwMTkIAAAACTMvMzEvMjAxNAkAAAABMMgjvdV0PdcIo5NmGXU91wgZQ0lRLk5ZU0U6SFBRLklRX0FELkZZMjAxNgEAAAA4qQEAAgAAAAUtNDM0OAEIAAAABQAAAAExAQAAAAoxOTM0MjAwMjc3AwAAAAMxNjACAAAABDEwNzUEAAAAATAHAAAACTkvMTkvMjAxOQgAAAAKMTAvMzEvMjAxNgkAAAABMJiyGdl0PdcIsOXtGHU91wglQ0lRLk5ZU0U6SFBRLklRX1NUX0RFQlRfUkVQQUlELkZZMjAxMQEAAAA4qQEAAgAAAAUtMTI3MAEIAAAABQAAAAExAQAAAAoxNjUxNDcwNTE4AwAAAAMxNjACAAAABDIwNDQEAAAAATAHAAAACTkvMTkvMjAxOQgAAAAKMTAvMzEvMjAxMQkAAAABMML0Hdp0PdcI0b70GHU91wgjQ0lRLlRTRTo3NzMxLklRX0lOVEVSRVNUX0VYUC5GWTIwMTIBAAAAuFYNAAIAAAAFLTEwMzcBCAAAAAUAAAABMQEAAAAKMTU1NDk1MDgwOQMAAAACNzkCAAAAAjgyBAAAAAEwBwAAAAk5LzE5LzIwMTkIAAAACTMvMzEvMjAxMgkAAAABMPKsJdx0PdcIJTNpGHU91wgiQ0lRLlRTRTo2NzI0LklRX0dBSU5fQVNTRVRTLkZZMjAxMAEAAAB7LDkAAgAAAAM1OTUBCAAAAAUAAAABMQEAAAAKMTQwNTYwNzIwNQMAAAACNzkCAAAAAjU2BAAAAAEwBwAAAAk5LzE5LzIwMTkIAAAACTMvMzEvMjAxMAkAAAABMKBhoN90PdcI+ZUNGHU91wglQ0lRLlRTRTo3NzMxLklRX0xU</t>
  </si>
  <si>
    <t>X0RFQlRfSVNTVUVELkZZMjAxMQEAAAC4Vg0AAgAAAAUyOTg5MgEIAAAABQAAAAExAQAAAAoxNDYyNzEyNTc0AwAAAAI3OQIAAAAEMjAzNAQAAAABMAcAAAAJOS8xOS8yMDE5CAAAAAkzLzMxLzIwMTEJAAAAATDyrCXcdD3XCGuAkxh1PdcIIUNJUS5UU0U6Nzc1Mi5JUV9UT1RBTF9ERUJULkZZMjAxNAEAAADsOwYAAgAAAAY3MjQxNjQBCAAAAAUAAAABMQEAAAAKMTY4NjYzNzkwOQMAAAACNzkCAAAABDQxNzMEAAAAATAHAAAACTkvMTkvMjAxOQgAAAAJMy8zMS8yMDE0CQAAAAEwJJqv3HQ91wh3QlUYdT3XCCRDSVEuVFNFOjY3MjQuSVFfT1RIRVJfTElBQl9MVC5GWTIwMTIBAAAAeyw5AAIAAAAEOTcxMgEIAAAABQAAAAExAQAAAAoxNjQyMTgyODE3AwAAAAI3OQIAAAAEMTA2MgQAAAABMAcAAAAJOS8xOS8yMDE5CAAAAAkzLzMxLzIwMTIJAAAAATDQiKDfdD3XCLr44hd1PdcIL0NJUS5OWVNFOkhQUS5JUV9PVEhFUl9OT05fT1BFUl9FWFBfU1VQUEwuRlkyMDA3AQAAADipAQACAAAAAzQyOAEIAAAABQAAAAExAQAAAAoxMjkwMDY1Mjg3AwAAAAMxNjACAAAAAjg1BAAAAAEwBwAAAAk5LzE5LzIwMTkIAAAACjEwLzMxLzIwMDcJAAAAATC141PadD3XCIi/2Bh1PdcIKUNJUS5OQVNEQVFHUzpOVEFQLklRX0VCSVREQV9NQVJHSU4uRlkyMDE4AQAAADR9AAACAAAABjE4LjYxOAEIAAAABQAAAAExAQAAAAoxOTY4</t>
  </si>
  <si>
    <t>NzI1NjQ4AwAAAAMxNjACAAAABDQwNDcEAAAAATAHAAAACTkvMTkvMjAxOQgAAAAJNC8yNy8yMDE4CQAAAAEwLFmY1HQ91wjIFMUZdT3XCCRDSVEuVFNFOjc3NTEuSVFfU0FMRV9JTlRBTl9DRi5GWTIwMTIBAAAAmfoCAAMAAAAAANRXyN10PdcIuotQGHU91wgxQ0lRLlRTRTo3NzMxLklRX0NIQU5HRV9ORVRfV09SS0lOR19DQVBJVEFMLkZZMjAxNAEAAAC4Vg0AAgAAAAYtMTc2ODMBCAAAAAUAAAABMQEAAAAKMTY4NzM0MzMyNAMAAAACNzkCAAAABDQ0MjEEAAAAATAHAAAACTkvMTkvMjAxOQgAAAAJMy8zMS8yMDE0CQAAAAEw69O323Q91wgXs3oYdT3XCDJDSVEuTkFTREFRR1M6TlRBUC5JUV9PVEhFUl9JTlZFU1RfQUNUX1NVUFBMLkZZMjAwOAEAAAA0fQAAAgAAAAQxNC4yAQgAAAAFAAAAATEBAAAACjEzNzQwODE1MzYDAAAAAzE2MAIAAAAEMjA1MQQAAAABMAcAAAAJOS8xOS8yMDE5CAAAAAk0LzI1LzIwMDgJAAAAATB6StvXdD3XCE7yGhl1PdcIHUNJUS5UU0U6NDkwMS5JUV9DT01NT04uRlkyMDExAQAAABxMBgACAAAABTQwMzYzAQgAAAAFAAAAATEBAAAACjE0NjE2ODAyMjkDAAAAAjc5AgAAAAQxMTAzBAAAAAEwBwAAAAk5LzE5LzIwMTkIAAAACTMvMzEvMjAxMQkAAAABMBKvVtt0PdcItUNcGHU91wgiQ0lRLlRTRTo2NDQ4LklRX1FVSUNLX1JBVElPLkZZMjAxMQEAAACNR3UAAgAAAAgxLjE1MDgy</t>
  </si>
  <si>
    <t>MgEIAAAABQAAAAExAQAAAAoxNDYxNjgwMDc2AwAAAAI3OQIAAAAENDEyMQQAAAABMAcAAAAJOS8xOS8yMDE5CAAAAAkzLzMxLzIwMTEJAAAAATCi07vWdD3XCELujBl1PdcIH0NJUS5UU0VDOjIzODIuSVFfSU5DX1RBWC5GWTIwMTIBAAAAGGYMAAIAAAAINTYxMi42NzkBCAAAAAUAAAABMQEAAAAKMTY3NDMwNTE3MgMAAAADMTU2AgAAAAI3NQQAAAABMAcAAAAJOS8xOS8yMDE5CAAAAAoxMi8zMS8yMDEyCQAAAAEwl+b42HQ91wivfQwZdT3XCCVDSVEuVFNFOjQ5MDIuSVFfT1RIRVJfQ0xfU1VQUEwuRlkyMDE5AQAAADFXDQACAAAABTYzNTg0AQgAAAAFAAAAATEBAAAACjE5Njg5OTc5NjADAAAAAjc5AgAAAAQxMDU3BAAAAAEwBwAAAAk5LzE5LzIwMTkIAAAACTMvMzEvMjAxOQkAAAABMJ6cRd50PdcIf2QmGHU91wgnQ0lRLlRTRTo2NzI0LklRX0RBWVNfUEFZQUJMRV9PVVQuRlkyMDA4AQAAAHssOQACAAAACTc3LjkyMTAzNAEIAAAABQAAAAExAQAAAAoxMDU4OTE1MDAwAwAAAAI3OQIAAAAENDE4MwQAAAABMAcAAAAJOS8xOS8yMDE5CAAAAAkzLzMxLzIwMDgJAAAAATAnRB3WdD3XCKNMeRl1PdcIIkNJUS5OQVNEQVFHUzpOVEFQLklRX0dBX0VYUC5GWTIwMTUBAAAANH0AAAIAAAADMjg0AQgAAAAFAAAAATEBAAAACjE4NDc1OTM2NjUDAAAAAzE2MAIAAAAFMjE1NjIEAAAAATAHAAAACTkvMTkvMjAxOQgA</t>
  </si>
  <si>
    <t>AAAJNC8yNC8yMDE1CQAAAAEwGcsG13Q91wjepDYZdT3XCCZDSVEuTllTRTpYUlguSVFfRVhUUkFfQUNDX0lURU1TLkZZMjAxMAEAAACvlAEAAwAAAAAAmHs+2nQ91wgjo6oYdT3XCC1DSVEuVFNFOjY0NDguSVFfQ0FTSF9DT05WRVJTSU9OLkZZMjAxNy4uLi5KUFkBAAAAjUd1AAIAAAAKMTE5LjkyODQxNQEIAAAABQAAAAExAQAAAAoxODQ4MTcxNDg5AwAAAAI3OQIAAAAENDE4NAQAAAABMAcAAAAJOS8xOS8yMDE5CAAAAAkzLzMxLzIwMTcJAAAAATBmoZrUdD3XCM+xzBl1PdcIIUNJUS5OWVNFOkRWTVQuSVFfQ0hBTkdFX0FQLkZZMjAxMQEAAAAhDwQAAgAAAAQtMTUxAQgAAAAFAAAAATEBAAAACjE2MjEyMjgzMDgDAAAAAzE2MAIAAAAEMjAxNwQAAAABMAcAAAAJOS8xOS8yMDE5CAAAAAkxLzI4LzIwMTEJAAAAATCBJQHYdD3XCMDLKBl1PdcIJ0NJUS5UU0VDOjIzODIuSVFfSU5WRU5UT1JZX1RVUk5TLkZZMjAxNwEAAAAYZgwAAgAAAAg3LjU3ODY3MQEIAAAABQAAAAExAQAAAAoxOTUzMTU0MTExAwAAAAMxNTYCAAAABDQwODIEAAAAATAHAAAACTkvMTkvMjAxOQgAAAAKMTIvMzEvMjAxNwkAAAABMNeJIdV0PdcIB5ujGXU91wgjQ0lRLlRTRUM6MjM4Mi5JUV9TQUxFX1BQRV9DRi5GWTIwMTQBAAAAGGYMAAIAAAAHNzQwLjI0OAEIAAAABQAAAAExAQAAAAoxNzgzODc2MTgxAwAAAAMxNTYCAAAABDIwNDIE</t>
  </si>
  <si>
    <t>AAAAATAHAAAACTkvMTkvMjAxOQgAAAAKMTIvMzEvMjAxNAkAAAABMKa/+Nh0PdcITiQJGXU91wgpQ0lRLlRTRTo0OTAxLklRX0RBWVNfSU5WRU5UT1JZX09VVC5GWTIwMTEBAAAAHEwGAAIAAAAJODkuNjgzNzg1AQgAAAAFAAAAATEBAAAACjE0NjE2ODAyMjkDAAAAAjc5AgAAAAQ0MDM1BAAAAAEwBwAAAAk5LzE5LzIwMTkIAAAACTMvMzEvMjAxMQkAAAABMP85vNV0PdcI9ZqcGXU91wgfQ0lRLk5ZU0U6RFZNVC5JUV9TVF9ERUJULkZZMjAwNwEAAAAhDwQAAgAAAAMxMDEBCAAAAAUAAAABMQEAAAAJODEwNjQ2MTE3AwAAAAMxNjACAAAABDEwNDYEAAAAATAHAAAACTkvMTkvMjAxOQgAAAAIMi8yLzIwMDcJAAAAATBhWvnYdD3XCI4vExl1PdcIG0NJUS5UU0U6Nzc1MS5JUV9OUFBFLkZZMjAwOQEAAACZ+gIAAgAAAAcxMjY5Nzg1AQgAAAAFAAAAATEBAAAACjE1MzMyMDMyODkDAAAAAjc5AgAAAAQxMDA0BAAAAAEwBwAAAAk5LzE5LzIwMTkIAAAACjEyLzMxLzIwMDkJAAAAATDjCsjddD3XCCT1Rhh1PdcIJ0NJUS5UU0U6Nzc1Mi5JUV9NQVJLRVRDQVAuMjAxNC8zLzMxLkpQWQEAAADsOwYAAgAAAAw4NjI2NjYuNzUyMzYBBgAAAAUAAAABMQEAAAAKMTY1ODE1MzQxOQMAAAACNzkCAAAABjEwMDA1NAQAAAABMAcAAAAJMy8zMS8yMDE0cwgb93Q91wjVsLgrdT3XCBtDSVEuVFNFOjc3NTIuSVFfRUJJVC5GWTIw</t>
  </si>
  <si>
    <t>MTIBAAAA7DsGAAIAAAAFNTM1OTUBCAAAAAUAAAABMQEAAAAKMTYyOTc2NzkxMAMAAAACNzkCAAAAAzQwMAQAAAABMAcAAAAJOS8xOS8yMDE5CAAAAAkzLzMxLzIwMTIJAAAAATDhUM7cdD3XCCenIxh1PdcIIUNJUS5UU0U6NjcyNC5JUV9PVEhFUl9PUEVSLkZZMjAwOQEAAAB7LDkAAwAAAAAAsTqg33Q91wgUIQ0YdT3XCCRDSVEuVFNFQzoyMzgyLklRX1RPVEFMX0VRVUlUWS5GWTIwMTcBAAAAGGYMAAIAAAAKMTM4Nzg4LjQ3NQEIAAAABQAAAAExAQAAAAoxOTUzMTU0MTExAwAAAAMxNTYCAAAABDEyNzUEAAAAATAHAAAACTkvMTkvMjAxOQgAAAAKMTIvMzEvMjAxNwkAAAABML4N+dh0PdcIvHcOGXU91wgcQ0lRLlRTRTo0OTAxLklRX05JX0NGLkZZMjAxNQEAAAAcTAYAAgAAAAYxMjY2MjQBCAAAAAUAAAABMQEAAAAKMTc0NjAzNTk3MQMAAAACNzkCAAAABDIxNTAEAAAAATAHAAAACTkvMTkvMjAxOQgAAAAJMy8zMS8yMDE1CQAAAAEwYTkp23Q91whuOa0YdT3XCCFDSVEuVFNFOjQ5MDEuSVFfVE9UQUxfTElBQi5GWTIwMTgBAAAAHEwGAAIAAAAHMTE5NDIzNAEIAAAABQAAAAExAQAAAAoxODk1MTgzNjE1AwAAAAI3OQIAAAAEMTI3NgQAAAABMAcAAAAJOS8xOS8yMDE5CAAAAAkzLzMxLzIwMTgJAAAAATBghynbdD3XCGa5txh1PdcIJkNJUS5UU0VDOjIzODIuSVFfTFRfREVCVF9SRVBBSUQuRlkyMDE4AQAA</t>
  </si>
  <si>
    <t>ABhmDAACAAAACS0xODY2OS40NgEIAAAABQAAAAExAQAAAAoxOTUzMTU0MDg1AwAAAAMxNTYCAAAABDIwMzYEAAAAATAHAAAACTkvMTkvMjAxOQgAAAAKMTIvMzEvMjAxOAkAAAABMIE0+dh0PdcIx4L8GHU91wgzQ0lRLlRTRTo3NzMxLklRX0NIQU5HRV9PVEhFUl9ORVRfT1BFUl9BU1NFVFMuRlkyMDE1AQAAALhWDQACAAAABS04NzI5AQgAAAAFAAAAATEBAAAACjE3NDU5MTY1MTADAAAAAjc5AgAAAAQyMDQ1BAAAAAEwBwAAAAk5LzE5LzIwMTkIAAAACTMvMzEvMjAxNQkAAAABMET7t9t0PdcISMlyGHU91wgqQ0lRLk5BU0RBUUdTOk5UQVAuSVFfQkFTSUNfRVBTX0lOQ0wuRlkyMDE0AQAAADR9AAACAAAABzEuODc2NDcBCAAAAAUAAAABMQEAAAAKMTc5NzE5MDgzNAMAAAADMTYwAgAAAAE5BAAAAAEwBwAAAAk5LzE5LzIwMTkIAAAACTQvMjUvMjAxNAkAAAABMEwN3Nd0PdcI0HI6GXU91wgfQ0lRLk5BU0RBUUdTOk5UQVAuSVFfUkVWLkZZMjAxOAEAAAA0fQAAAgAAAAQ1OTE5AQgAAAAFAAAAATEBAAAACjE5Njg3MjU2NDgDAAAAAzE2MAIAAAADMTEyBAAAAAEwBwAAAAk5LzE5LzIwMTkIAAAACTQvMjcvMjAxOAkAAAABMAQZB9d0PdcIfKo7GXU91wgjQ0lRLk5ZU0U6RFZNVC5JUV9BRFZFUlRJU0lORy5GWTIwMTMBAAAAIQ8EAAIAAAADODMzAQgAAAAFAAAAATEBAAAACjE3NzE4OTQ4NjIDAAAAAzE2MAIA</t>
  </si>
  <si>
    <t>AAAEMzAxMwQAAAABMAcAAAAJOS8xOS8yMDE5CAAAAAgyLzEvMjAxMwkAAAABMHhzAdh0PdcIn+EgGXU91wglQ0lRLlRTRTo2NDQ4LklRX0dBSU5fSU5WRVNUX0NGLkZZMjAxNAEAAACNR3UAAgAAAAQtNDY1AQgAAAAFAAAAATEBAAAACjE2OTA2NTc1OTQDAAAAAjc5AgAAAAQyMDkwBAAAAAEwBwAAAAk5LzE5LzIwMTkIAAAACTMvMzEvMjAxNAkAAAABMEICvt90PdcIFBvXF3U91wgkQ0lRLlRTRTo3NzMxLklRX0NPTU1PTl9ESVZfQ0YuRlkyMDExAQAAALhWDQADAAAAAADyrCXcdD3XCGSieRh1PdcIHkNJUS5UU0U6Nzc1MS5JUV9QRU5TSU9OLkZZMjAwOAEAAACZ+gIAAgAAAAYxMTA3ODQBCAAAAAUAAAABMQEAAAAKMTQzOTEyODMxOQMAAAACNzkCAAAABDEyMTMEAAAAATAHAAAACTkvMTkvMjAxOQgAAAAKMTIvMzEvMjAwOAkAAAABMPTix910PdcIZCc1GHU91wgfQ0lRLlRTRTo3NzUyLklRX0VCVF9FWENMLkZZMjAwOAEAAADsOwYAAgAAAAYxNzg0MTEBCAAAAAUAAAABMQEAAAAKMTM4MTIwNTM1NwMAAAACNzkCAAAAATQEAAAAATAHAAAACTkvMTkvMjAxOQgAAAAJMy8zMS8yMDA4CQAAAAEw1XA+3XQ91wiQTkoYdT3XCCxDSVEuTllTRTpEVk1ULklRX05JX0FWQUlMX0VYQ0xfTUFSR0lOLkZZMjAxNwEAAAAhDwQAAgAAAActNC45NTk0AQgAAAAFAAAAATEBAAAACjE5NTE3MjE2NzgDAAAAAzE2MAIAAAAE</t>
  </si>
  <si>
    <t>NDE4MgQAAAABMAcAAAAJOS8xOS8yMDE5CAAAAAgyLzMvMjAxNwkAAAABMCzkl9R0PdcINkK1GXU91wgoQ0lRLlRTRTo2NzI0LklRX1RPVEFMX0RFQlQuRlkyMDE2Li4uLkpQWQEAAAB7LDkAAgAAAAYxNDE1MjEBCAAAAAUAAAABMQEAAAAKMTc5ODgwOTEzMwMAAAACNzkCAAAABDQxNzMEAAAAATAHAAAACTkvMTkvMjAxOQgAAAAJMy8zMS8yMDE2CQAAAAEwcHqa1HQ91wgB084ZdT3XCCJDSVEuVFNFOjc3NTIuSVFfU0FMRV9QUEVfQ0YuRlkyMDE5AQAAAOw7BgACAAAABDk3MDcBCAAAAAUAAAABMQEAAAAKMTk2OTk1MDA1MgMAAAACNzkCAAAABDIwNDIEAAAAATAHAAAACTkvMTkvMjAxOQgAAAAJMy8zMS8yMDE5CQAAAAEwdw+w3HQ91wgrKIkYdT3XCCVDSVEuVFNFOjQ5MDEuSVFfUFJFRl9ESVZfT1RIRVIuRlkyMDEyAQAAABxMBgADAAAAAABE1VbbdD3XCAgobRh1PdcIIUNJUS5UU0U6Nzc1Mi5JUV9DQVNIX1RBWEVTLkZZMjAxNgEAAADsOwYAAgAAAAUyNDU5OAEIAAAABQAAAAExAQAAAAoxNzk3NzI1OTgwAwAAAAI3OQIAAAAEMzA1MwQAAAABMAcAAAAJOS8xOS8yMDE5CAAAAAkzLzMxLzIwMTYJAAAAATD3wa/cdD3XCBY+Xhh1PdcIH0NJUS5UU0U6Nzc1MS5JUV9FQlRfRVhDTC5GWTIwMTUBAAAAmfoCAAIAAAAGMzQ3MTQwAQgAAAAFAAAAATEBAAAACjE4ODA1NDg1OTYDAAAAAjc5AgAAAAE0BAAAAAEw</t>
  </si>
  <si>
    <t>BwAAAAk5LzE5LzIwMTkIAAAACjEyLzMxLzIwMTUJAAAAATAH/D3ddD3XCOjvSBh1PdcIKkNJUS5UU0VDOjIzODIuSVFfQ09NTU9OX1BSRUZfRElWX0NGLkZZMjAwOAEAAAAYZgwAAwAAAAAAvHH42HQ91wjbYN4YdT3XCDFDSVEuVFNFQzoyMzgyLklRX1RPVEFMX09VVFNUQU5ESU5HX0JTX0RBVEUuRlkyMDE3AQAAABhmDAACAAAACDM4NTQuNTE4AQQAAAAFAAAAATUBAAAACjE5NTMxNTQxMTECAAAABTI0MTUyBgAAAAEwvg352HQ91wjdDfwYdT3XCCRDSVEuVFNFOjQ5MDEuSVFfSU1QQUlSTUVOVF9HVy5GWTIwMTIBAAAAHEwGAAMAAAAAAETVVtt0PdcIBnG1GHU91wgoQ0lRLlRTRTo0OTAxLklRX1RPVEFMX0RFQlRfUkVQQUlELkZZMjAxMwEAAAAcTAYAAgAAAActMTUxMjk3AQgAAAAFAAAAATEBAAAACjE2MjU0NTc2NzcDAAAAAjc5AgAAAAQyMTY2BAAAAAEwBwAAAAk5LzE5LzIwMTkIAAAACTMvMzEvMjAxMwkAAAABMC8kV9t0PdcIP+V9GHU91wgkQ0lRLlRTRTo2NDQ4LklRX0lNUEFJUk1FTlRfR1cuRlkyMDE1AQAAAI1HdQADAAAAAAATKr7fdD3XCIj0+Rd1PdcIGUNJUS5UU0U6Nzc1MS5JUV9BRS5GWTIwMTcBAAAAmfoCAAIAAAAGMzEyNzM2AQgAAAAFAAAAATEBAAAACjE5NTE0NzYzMTEDAAAAAjc5AgAAAAQxMDE2BAAAAAEwBwAAAAk5LzE5LzIwMTkIAAAACjEyLzMxLzIwMTcJAAAAATDfST7ddD3X</t>
  </si>
  <si>
    <t>CDteUhh1PdcIMkNJUS5OQVNEQVFHUzpOVEFQLklRX0NBU0hfQ09OVkVSU0lPTi5GWTIwMTEuLi4uSlBZAQAAADR9AAACAAAACTIzLjE0NjM5NgEIAAAABQAAAAExAQAAAAoxNjIzMTc5OTg5AwAAAAMxNjACAAAABDQxODQEAAAAATAHAAAACTkvMTkvMjAxOQgAAAAJNC8yOS8yMDExCQAAAAEwZqGa1HQ91wjSx8sZdT3XCCxDSVEuVFNFOjc3MzEuSVFfSU1QVVRfT1BFUl9MRUFTRV9ERVBSLkZZMjAxMgEAAAC4Vg0AAwAAAAAA8qwl3HQ91whbyXkYdT3XCCBDSVEuVFNFOjc3NTIuSVFfRlVMTF9USU1FLkZZMjAxNAEAAADsOwYAAgAAAAYxMDgxOTUAJJqv3HQ91wgjoV0YdT3XCC9DSVEuTkFTREFRR1M6TlRBUC5JUV9JTlRFUkVTVF9JTlZFU1RfSU5DLkZZMjAxMAEAAAA0fQAAAgAAAAQzMS4yAQgAAAAFAAAAATEBAAAACjE1NTE1MDAyMjgDAAAAAzE2MAIAAAACNjUEAAAAATAHAAAACTkvMTkvMjAxOQgAAAAJNC8zMC8yMDEwCQAAAAEwbnHb13Q91whDFDkZdT3XCCVDSVEuVFNFOjc3NTEuSVFfR0FJTl9BU1NFVFNfQ0YuRlkyMDEzAQAAAJn6AgACAAAABTEwNjM4AQgAAAAFAAAAATEBAAAACjE3ODM4NjM4NjQDAAAAAjc5AgAAAAQyMDI2BAAAAAEwBwAAAAk5LzE5LzIwMTkIAAAACjEyLzMxLzIwMTMJAAAAATDr1T3ddD3XCOPTNhh1PdcIG0NJUS5OWVNFOkhQUS5JUV9BUElDLkZZMjAxNAEAAAA4qQEAAgAA</t>
  </si>
  <si>
    <t>AAQzNDMwAQgAAAAFAAAAATEBAAAACjE4MjI4MDE1MjADAAAAAzE2MAIAAAAEMTA4NAQAAAABMAcAAAAJOS8xOS8yMDE5CAAAAAoxMC8zMS8yMDE0CQAAAAEwq+4Y2XQ91wgQJO0YdT3XCC1DSVEuVFNFQzoyMzgyLklRX0lNUFVUX09QRVJfTEVBU0VfREVQUi5GWTIwMTYBAAAAGGYMAAMAAAAAAJfm+Nh0PdcIwx4SGXU91wguQ0lRLlRTRTo0OTAyLklRX09USEVSX0ZJTkFOQ0VfQUNUX1NVUFBMLkZZMjAxNgEAAAAxVw0AAgAAAAMzNzIBCAAAAAUAAAABMQEAAAAKMTc5NzIxODU4NQMAAAACNzkCAAAABDIwNTAEAAAAATAHAAAACTkvMTkvMjAxOQgAAAAJMy8zMS8yMDE2CQAAAAEwuSdF3nQ91wgkIUUYdT3XCChDSVEuVFNFOjQ5MDIuSVFfVE9UQUxfREVCVF9SRVBBSUQuRlkyMDExAQAAADFXDQACAAAABi0zNDExNgEIAAAABQAAAAExAQAAAAoxNDU5NTA5ODYxAwAAAAI3OQIAAAAEMjE2NgQAAAABMAcAAAAJOS8xOS8yMDE5CAAAAAkzLzMxLzIwMTEJAAAAATB1OaLedD3XCFJCARh1PdcIIENJUS5UU0U6NDkwMS5JUV9MVF9JTlZFU1QuRlkyMDE4AQAAABxMBgACAAAABjI2OTc2NQEIAAAABQAAAAExAQAAAAoxODk1MTgzNjE1AwAAAAI3OQIAAAAEMTA1NAQAAAABMAcAAAAJOS8xOS8yMDE5CAAAAAkzLzMxLzIwMTgJAAAAATBghynbdD3XCCHVnxh1PdcIJUNJUS5OQVNEQVFHUzpOVEFQLklRX01BQ0hJTkVS</t>
  </si>
  <si>
    <t>WS5GWTIwMDkBAAAANH0AAAIAAAADNjI0AQgAAAAFAAAAATEBAAAACjE0NTg3MjY1MzEDAAAAAzE2MAIAAAAEMzExNAQAAAABMAcAAAAJOS8xOS8yMDE5CAAAAAk0LzI0LzIwMDkJAAAAATBucdvXdD3XCAGDHxl1PdcIJ0NJUS5OWVNFOkhQUS5JUV9NQVJLRVRDQVAuMjAxMC8zLzMxLkpQWQEAAAA4qQEAAgAAAA4xMTY0OTYzNi4wNTUxNAEGAAAABQAAAAExAQAAAAoxMzM3MzY1MjM3AwAAAAI3OQIAAAAGMTAwMDU0BAAAAAEwBwAAAAkzLzMxLzIwMTBzCBv3dD3XCGyEuit1PdcILkNJUS5OQVNEQVFHUzpOVEFQLklRX1RPVEFMX0RFQlRfQ0FQSVRBTC5GWTIwMTEBAAAANH0AAAIAAAAHMjUuMzI0MwEIAAAABQAAAAExAQAAAAoxNjIzMTc5OTg5AwAAAAMxNjACAAAABDQxODYEAAAAATAHAAAACTkvMTkvMjAxOQgAAAAJNC8yOS8yMDExCQAAAAEw1zGY1HQ91wg2abwZdT3XCCtDSVEuVFNFOjc3NTIuSVFfTUlOT1JJVFlfSU5URVJFU1RfSVMuRlkyMDE5AQAAAOw7BgACAAAABS01ODUxAQgAAAAFAAAAATEBAAAACjE5Njk5NTAwNTIDAAAAAjc5AgAAAAI4MwQAAAABMAcAAAAJOS8xOS8yMDE5CAAAAAkzLzMxLzIwMTkJAAAAATB3D7DcdD3XCDzwVhh1PdcILENJUS5UU0U6Nzc1Mi5JUV9ORVRfREVCVF9FQklUREFfQ0FQRVguRlkyMDEwAQAAAOw7BgACAAAABzQuNDE1OTgBCAAAAAUAAAABMQEAAAAKMTU1NTc4</t>
  </si>
  <si>
    <t>MjY3OAMAAAACNzkCAAAABTIzMzE0BAAAAAEwBwAAAAk5LzE5LzIwMTkIAAAACTMvMzEvMjAxMAkAAAABMMT8vNV0PdcIze13GXU91wgqQ0lRLk5BU0RBUUdTOk5UQVAuSVFfRElMVVRfRVBTX0lOQ0wuRlkyMDEwAQAAADR9AAACAAAABDEuMTMBCAAAAAUAAAABMQEAAAAKMTU1MTUwMDIyOAMAAAADMTYwAgAAAAE4BAAAAAEwBwAAAAk5LzE5LzIwMTkIAAAACTQvMzAvMjAxMAkAAAABMJOY29d0PdcIvmZFGXU91wglQ0lRLlRTRUM6MjM4Mi5JUV9FQklUREFfTUFSR0lOLkZZMjAwOAEAAAAYZgwAAgAAAAUyLjc1OAEIAAAABQAAAAExAQAAAAoxMzczOTkzNTk1AwAAAAMxNTYCAAAABDQwNDcEAAAAATAHAAAACTkvMTkvMjAxOQgAAAAKMTIvMzEvMjAwOAkAAAABMPA6IdV0PdcIa4qpGXU91wgoQ0lRLk5ZU0U6SFBRLklRX1RPVEFMX0RJVl9QQUlEX0NGLkZZMjAwOQEAAAA4qQEAAgAAAAQtNzY2AQgAAAAFAAAAATEBAAAACjE0ODY3Mjk4MzADAAAAAzE2MAIAAAAEMjAyMgQAAAABMAcAAAAJOS8xOS8yMDE5CAAAAAoxMC8zMS8yMDA5CQAAAAEw7cwd2nQ91whfW9kYdT3XCB5DSVEuVFNFOjQ5MDIuSVFfUkFXX0lOVi5GWTIwMDkBAAAAMVcNAAIAAAAFMjIzNjABCAAAAAUAAAABMQEAAAAKMTM3Nzc1ODg4MwMAAAACNzkCAAAABDMxNzEEAAAAATAHAAAACTkvMTkvMjAxOQgAAAAJMy8zMS8yMDA5CQAAAAEwlRKi</t>
  </si>
  <si>
    <t>3nQ91whgkAgYdT3XCCtDSVEuVFNFOjc3MzEuSVFfUkVUVVJOX0NPTU1PTl9FUVVJVFkuRlkyMDE1AQAAALhWDQACAAAABjMuMjgzOQEIAAAABQAAAAExAQAAAAoxNzQ1OTE2NTEwAwAAAAI3OQIAAAAFMzMzMjAEAAAAATAHAAAACTkvMTkvMjAxOQgAAAAJMy8zMS8yMDE1CQAAAAEwsHG91XQ91wiGIJ4ZdT3XCB1DSVEuVFNFOjc3NTIuSVFfRUJJVERBLkZZMjAxOQEAAADsOwYAAgAAAAYxNjEzNTUBCAAAAAUAAAABMQEAAAAKMTk2OTk1MDA1MgMAAAACNzkCAAAABDQwNTEEAAAAATAHAAAACTkvMTkvMjAxOQgAAAAJMy8zMS8yMDE5CQAAAAEwdw+w3HQ91wjPHHgYdT3XCCNDSVEuVFNFOjY0NDguSVFfVE9UQUxfUkVDRUlWLkZZMjAxOQEAAACNR3UAAgAAAAYxMDY5MjMBCAAAAAUAAAABMQEAAAAKMTk2OTg2MDI0OAMAAAACNzkCAAAABDEwMDEEAAAAATAHAAAACTkvMTkvMjAxOQgAAAAJMy8zMS8yMDE5CQAAAAEw+ne+33Q91wjSH+oXdT3XCCZDSVEuTllTRTpEVk1ULklRX05FVF9SRU5UQUxfRVhQLkZZMjAwOQEAAAAhDwQAAwAAAAAAm9cA2HQ91whsyxMZdT3XCCRDSVEuTllTRTpEVk1ULklRX1RPVEFMX0FTU0VUUy5GWTIwMTABAAAAIQ8EAAIAAAAFMzM2NTIBCAAAAAUAAAABMQEAAAAKMTUyODYwNDk2MAMAAAADMTYwAgAAAAQxMDA3BAAAAAEwBwAAAAk5LzE5LzIwMTkIAAAACTEvMjkvMjAxMAkAAAAB</t>
  </si>
  <si>
    <t>MIv+ANh0PdcI2nIsGXU91wghQ0lRLlRTRTo2NDQ4LklRX1RPVEFMX0RFQlQuRlkyMDA5AQAAAI1HdQACAAAABTMwNDA5AQgAAAAFAAAAATEBAAAACjEzODk4NTgwODYDAAAAAjc5AgAAAAQ0MTczBAAAAAEwBwAAAAk5LzE5LzIwMTkIAAAACTMvMzEvMjAwOQkAAAABMIFk/t90PdcIXYrSF3U91wgZQ0lRLlRTRTo0OTAxLklRX0FQLkZZMjAxNgEAAAAcTAYAAgAAAAYyMzM3MjcBCAAAAAUAAAABMQEAAAAKMTc5OTA4OTIwMAMAAAACNzkCAAAABDEwMTgEAAAAATAHAAAACTkvMTkvMjAxOQgAAAAJMy8zMS8yMDE2CQAAAAEwamAp23Q91wijWqgYdT3XCCNDSVEuTllTRTpYUlguSVFfVE9UQUxfQVNTRVRTLkZZMjAxNAEAAACvlAEAAgAAAAUyNzY1OAEIAAAABQAAAAExAQAAAAoxODI5NTcxMzczAwAAAAMxNjACAAAABDEwMDcEAAAAATAHAAAACTkvMTkvMjAxOQgAAAAKMTIvMzEvMjAxNAkAAAABMN5HU9p0PdcI+hLXGHU91wggQ0lRLlRTRTo3NzMxLklRX05JX01BUkdJTi5GWTIwMTQBAAAAuFYNAAIAAAAGNC43NzUyAQgAAAAFAAAAATEBAAAACjE2ODczNDMzMjQDAAAAAjc5AgAAAAQ0MDk0BAAAAAEwBwAAAAk5LzE5LzIwMTkIAAAACTMvMzEvMjAxNAkAAAABMLBxvdV0PdcIZSRrGXU91wglQ0lRLk5ZU0U6SFBRLklRX1BSRUZfRElWX09USEVSLkZZMjAxMQEAAAA4qQEAAwAAAAAAwvQd2nQ91whTtNUYdT3X</t>
  </si>
  <si>
    <t>CBlDSVEuVFNFOjc3NTEuSVFfQVAuRlkyMDE0AQAAAJn6AgACAAAABjMxMDIxNAEIAAAABQAAAAExAQAAAAoxODMzOTcxMjc4AwAAAAI3OQIAAAAEMTAxOAQAAAABMAcAAAAJOS8xOS8yMDE5CAAAAAoxMi8zMS8yMDE0CQAAAAEwB/w93XQ91wjKITcYdT3XCBlDSVEuTllTRTpIUFEuSVFfUkUuRlkyMDEyAQAAADipAQACAAAABTIxNTIxAQgAAAAFAAAAATEBAAAACjE3MTIzMzQyNTkDAAAAAzE2MAIAAAAEMTIyMgQAAAABMAcAAAAJOS8xOS8yMDE5CAAAAAoxMC8zMS8yMDEyCQAAAAEwvhse2nQ91wgeAtYYdT3XCClDSVEuTllTRTpYUlguSVFfQVNTRVRfV1JJVEVET1dOX0NGLkZZMjAxMAEAAACvlAEAAgAAAAMyNzABCAAAAAUAAAABMQEAAAAKMTU4ODczMDgxMAMAAAADMTYwAgAAAAQyMDE5BAAAAAEwBwAAAAk5LzE5LzIwMTkIAAAACjEyLzMxLzIwMTAJAAAAATCYez7adD3XCCx8nBh1PdcILkNJUS5OWVNFOkhQUS5JUV9UT1RBTF9ERUJUX0VCSVREQV9DQVBFWC5GWTIwMDgBAAAAOKkBAAIAAAAHMS41OTQ2NAEIAAAABQAAAAExAQAAAAoxNDE2MDgwNTYyAwAAAAMxNjACAAAABTIzMzEzBAAAAAEwBwAAAAk5LzE5LzIwMTkIAAAACjEwLzMxLzIwMDgJAAAAATAI7SDVdD3XCHQKrRl1PdcIH0NJUS5UU0U6NzczMS5JUV9ORVRfREVCVC5GWTIwMTUBAAAAuFYNAAIAAAAHLTE0NzAwNQEIAAAABQAAAAExAQAA</t>
  </si>
  <si>
    <t>AAoxNzQ1OTE2NTEwAwAAAAI3OQIAAAAENDM2NAQAAAABMAcAAAAJOS8xOS8yMDE5CAAAAAkzLzMxLzIwMTUJAAAAATBE+7fbdD3XCCwMYhh1PdcIJENJUS5OWVNFOlhSWC5JUV9DVVJSRU5DWV9HQUlOLkZZMjAxMAEAAACvlAEAAgAAAAMtMTEBCAAAAAUAAAABMQEAAAAKMTU4ODczMDgxMAMAAAADMTYwAgAAAAIzOAQAAAABMAcAAAAJOS8xOS8yMDE5CAAAAAoxMi8zMS8yMDEwCQAAAAEwmHs+2nQ91wgYVZwYdT3XCCZDSVEuTllTRTpIUFEuSVFfSU5WRVNUX0xPQU5TX0NGLkZZMjAxNQEAAAA4qQEAAwAAAAAAi2MZ2XQ91wh4tNwYdT3XCC5DSVEuTllTRTpYUlguSVFfT1RIRVJfRklOQU5DRV9BQ1RfU1VQUEwuRlkyMDExAQAAAK+UAQACAAAAAy00MwEIAAAABQAAAAExAQAAAAoxNjU5Mzg1MDQ5AwAAAAMxNjACAAAABDIwNTAEAAAAATAHAAAACTkvMTkvMjAxOQgAAAAKMTIvMzEvMjAxMQkAAAABMPOhPtp0PdcIzOptGHU91wgkQ0lRLlRTRTo2NDQ4LklRX1NBTEVfSU5UQU5fQ0YuRlkyMDE3AQAAAI1HdQACAAAABS04NDU0AQgAAAAFAAAAATEBAAAACjE4NDgxNzE0ODkDAAAAAjc5AgAAAAQyMDI5BAAAAAEwBwAAAAk5LzE5LzIwMTkIAAAACTMvMzEvMjAxNwkAAAABMBFRvt90PdcIjt76F3U91wghQ0lRLlRTRTo2NzI0LklRX0VCSVREQV9JTlQuRlkyMDE1AQAAAHssOQACAAAACjExMy42NDc4NTEBCAAA</t>
  </si>
  <si>
    <t>AAUAAAABMQEAAAAKMTc0NjE5MzY0MAMAAAACNzkCAAAABDQxOTAEAAAAATAHAAAACTkvMTkvMjAxOQgAAAAJMy8zMS8yMDE1CQAAAAEwJ5Id1nQ91whuGn0ZdT3XCCBDSVEuTkFTREFRR1M6TlRBUC5JUV9FQklULkZZMjAxMQEAAAA0fQAAAgAAAAU4MzEuOAEIAAAABQAAAAExAQAAAAoxNjIzMTc5OTg5AwAAAAMxNjACAAAAAzQwMAQAAAABMAcAAAAJOS8xOS8yMDE5CAAAAAk0LzI5LzIwMTEJAAAAATBjv9vXdD3XCEdiORl1PdcILUNJUS5OQVNEQVFHUzpOVEFQLklRX0ZJWEVEX0FTU0VUX1RVUk5TLkZZMjAxNgEAAAA0fQAAAgAAAAg1LjYzOTA0NAEIAAAABQAAAAExAQAAAAoxODkzNzcxODc5AwAAAAMxNjACAAAABDQwNjYEAAAAATAHAAAACTkvMTkvMjAxOQgAAAAJNC8yOS8yMDE2CQAAAAEwLFmY1HQ91wjB2L4ZdT3XCCFDSVEuVFNFOjc3NTIuSVFfQ09NTU9OX1JFUC5GWTIwMTEBAAAA7DsGAAIAAAAELTE1NwEIAAAABQAAAAExAQAAAAoxNjI5NzY4MjI1AwAAAAI3OQIAAAAEMjE2NAQAAAABMAcAAAAJOS8xOS8yMDE5CAAAAAkzLzMxLzIwMTEJAAAAATAWKs7cdD3XCBIGMxh1PdcIIENJUS5UU0U6NDkwMS5JUV9ESVZFU1RfQ0YuRlkyMDE4AQAAABxMBgADAAAAAABghynbdD3XCH/Pmhh1PdcILENJUS5UU0U6NjQ0OC5JUV9ERUJUX0VRVUlWX09QRVJfTEVBU0UuRlkyMDE1AQAAAI1HdQADAAAAAAAT</t>
  </si>
  <si>
    <t>Kr7fdD3XCDLB6Bd1PdcIK0NJUS5UU0U6NDkwMi5JUV9NSU5PUklUWV9JTlRFUkVTVF9JUy5GWTIwMTQBAAAAMVcNAAIAAAADLTc3AQgAAAAFAAAAATEBAAAACjE5MTU0MDIzMDEDAAAAAjc5AgAAAAI4MwQAAAABMAcAAAAJOS8xOS8yMDE5CAAAAAkzLzMxLzIwMTQJAAAAATBfh6LedD3XCOtpJBh1PdcILUNJUS5UU0U6NjQ0OC5JUV9ERUZfVEFYX0FTU0VUU19DVVJSRU5ULkZZMjAxOQEAAACNR3UAAwAAAAAA+ne+33Q91wisK9EXdT3XCCBDSVEuTllTRTpEVk1ULklRX0RBX1NVUFBMLkZZMjAwOAEAAAAhDwQAAwAAAAAAYVr52HQ91wiqngcZdT3XCCdDSVEuVFNFOjY3MjQuSVFfVE9UQUxfUkVWLkZZMjAxOC4uLi5KUFkBAAAAeyw5AAIAAAAHMTEwMjExNgEIAAAABQAAAAExAQAAAAoxOTcwNjU0MzQ0AwAAAAI3OQIAAAACMjgEAAAAATAHAAAACTkvMTkvMjAxOQgAAAAJMy8zMS8yMDE4CQAAAAEwA4CY1HQ91wjq+ccZdT3XCCVDSVEuTllTRTpYUlguSVFfT1RIRVJfT1BFUl9BQ1QuRlkyMDE3AQAAAK+UAQACAAAABC0yMzUBCAAAAAUAAAABMQEAAAAKMTk0NzAyNzQ5NgMAAAADMTYwAgAAAAQyMDQ3BAAAAAEwBwAAAAk5LzE5LzIwMTkIAAAACjEyLzMxLzIwMTcJAAAAATDwvFPadD3XCPcByBh1PdcIIENJUS5OWVNFOkRWTVQuSVFfT1BFUl9JTkMuRlkyMDExAQAAACEPBAACAAAABDM0OTABCAAAAAUAAAAB</t>
  </si>
  <si>
    <t>MQEAAAAKMTYyMTIyODMwOAMAAAADMTYwAgAAAAIyMQQAAAABMAcAAAAJOS8xOS8yMDE5CAAAAAkxLzI4LzIwMTEJAAAAATCL/gDYdD3XCIRs/Rh1PdcIJ0NJUS5OWVNFOkhQUS5JUV9ORVRfSU5URVJFU1RfRVhQLkZZMjAwNwEAAAA4qQEAAgAAAAI2NwEIAAAABQAAAAExAQAAAAoxMjkwMDY1Mjg3AwAAAAMxNjACAAAAAzM2OAQAAAABMAcAAAAJOS8xOS8yMDE5CAAAAAoxMC8zMS8yMDA3CQAAAAEwteNT2nQ91wj1qMsYdT3XCCpDSVEuVFNFOjQ5MDIuSVFfVE9UQUxfRVFVSVRZLkZZMjAxMy4uLi5KUFkBAAAAMVcNAAIAAAAGNDY2NDE2AQgAAAAFAAAAATEBAAAACjE5MTU0MDIzMDADAAAAAjc5AgAAAAQxMjc1BAAAAAEwBwAAAAk5LzE5LzIwMTkIAAAACTMvMzEvMjAxMwkAAAABMHVTmtR0PdcILYXOGXU91wggQ0lRLk5ZU0U6RFZNVC5JUV9BUl9UVVJOUy5GWTIwMTABAAAAIQ8EAAIAAAAJMTAuMDExNzMzAQgAAAAFAAAAATEBAAAACjE1Mjg2MDQ5NjADAAAAAzE2MAIAAAAENDAwMQQAAAABMAcAAAAJOS8xOS8yMDE5CAAAAAkxLzI5LzIwMTAJAAAAATDOsCHVdD3XCIIJuxl1PdcIIENJUS5UU0U6NjcyNC5JUV9JTlZFTlRPUlkuRlkyMDExAQAAAHssOQACAAAABjE1MTkwOQEIAAAABQAAAAExAQAAAAoxNDU5NTA5OTA3AwAAAAI3OQIAAAAEMTA0MwQAAAABMAcAAAAJOS8xOS8yMDE5CAAAAAkzLzMxLzIw</t>
  </si>
  <si>
    <t>MTEJAAAAATDQiKDfdD3XCOKD4hd1PdcIJ0NJUS5OWVNFOkRWTVQuSVFfT1RIRVJfTFRfQVNTRVRTLkZZMjAxMwEAAAAhDwQAAgAAAAM4NDIBCAAAAAUAAAABMQEAAAAKMTc3MTg5NDg2MgMAAAADMTYwAgAAAAQxMDYwBAAAAAEwBwAAAAk5LzE5LzIwMTkIAAAACDIvMS8yMDEzCQAAAAEweHMB2HQ91wif4SAZdT3XCClDSVEuVFNFOjY3MjQuSVFfQ09NTU9OX1BSRUZfRElWX0NGLkZZMjAxNwEAAAB7LDkAAgAAAAYtMjEyOTkBCAAAAAUAAAABMQEAAAAKMTg0OTAyNjkwMQMAAAACNzkCAAAABDIwNzIEAAAAATAHAAAACTkvMTkvMjAxOQgAAAAJMy8zMS8yMDE3CQAAAAEwk5PZ3nQ91wj5+f4XdT3XCCZDSVEuVFNFOjY3MjQuSVFfQ0FTSF9DT05WRVJTSU9OLkZZMjAxOAEAAAB7LDkAAgAAAAoxMDYuMDQ3NDY1AQgAAAAFAAAAATEBAAAACjE5NzA2NTQzNDQDAAAAAjc5AgAAAAQ0MTg0BAAAAAEwBwAAAAk5LzE5LzIwMTkIAAAACTMvMzEvMjAxOAkAAAABMF65HdZ0PdcIMYSBGXU91wgkQ0lRLk5ZU0U6RFZNVC5JUV9FQklUQV9NQVJHSU4uRlkyMDE2AQAAACEPBAACAAAABjIuOTA4OQEIAAAABQAAAAExAQAAAAoxODgwNTQ4NjI5AwAAAAMxNjACAAAABDQ0MTkEAAAAATAHAAAACTkvMTkvMjAxOQgAAAAJMS8yOS8yMDE2CQAAAAEwLOSX1HQ91wg8m7EZdT3XCBpDSVEuVFNFQzoyMzgyLklRX0dXLkZZMjAxNQEA</t>
  </si>
  <si>
    <t>AAAYZgwAAgAAAAc1MzAuMzQzAQgAAAAFAAAAATEBAAAACjE4MzU5MTkwNDYDAAAAAzE1NgIAAAAEMTE3MQQAAAABMAcAAAAJOS8xOS8yMDE5CAAAAAoxMi8zMS8yMDE1CQAAAAEwpr/42HQ91whbwAIZdT3XCB5DSVEuVFNFOjc3NTIuSVFfUEVOU0lPTi5GWTIwMTkBAAAA7DsGAAIAAAAGMTA1Mjg4AQgAAAAFAAAAATEBAAAACjE5Njk5NTAwNTIDAAAAAjc5AgAAAAQxMjEzBAAAAAEwBwAAAAk5LzE5LzIwMTkIAAAACTMvMzEvMjAxOQkAAAABMHcPsNx0PdcISgGJGHU91wgiQ0lRLlRTRUM6MjM4Mi5JUV9UT1RBTF9MSUFCLkZZMjAxMgEAAAAYZgwAAgAAAAo0Mzc2MzAuNDUzAQgAAAAFAAAAATEBAAAACjE2NzQzMDUxNzIDAAAAAzE1NgIAAAAEMTI3NgQAAAABMAcAAAAJOS8xOS8yMDE5CAAAAAoxMi8zMS8yMDEyCQAAAAEwl+b42HQ91widtPgYdT3XCBlDSVEuVFNFOjY0NDguSVFfR1AuRlkyMDA5AQAAAI1HdQACAAAABjIwMTk4MAEIAAAABQAAAAExAQAAAAoxMzg5ODU4MDg2AwAAAAI3OQIAAAACMTAEAAAAATAHAAAACTkvMTkvMjAxOQgAAAAJMy8zMS8yMDA5CQAAAAEwzjz+33Q91whkldUXdT3XCCpDSVEuVFNFOjc3MzEuSVFfT1RIRVJfVU5VU1VBTF9TVVBQTC5GWTIwMTQBAAAAuFYNAAIAAAAFMTQwNTUBCAAAAAUAAAABMQEAAAAKMTY4NzM0MzMyNAMAAAACNzkCAAAAAjg3BAAAAAEwBwAAAAk5LzE5</t>
  </si>
  <si>
    <t>LzIwMTkIAAAACTMvMzEvMjAxNAkAAAABMM/TJdx0PdcIGUSUGHU91wggQ0lRLlRTRTo0OTAyLklRX0RJVkVTVF9DRi5GWTIwMTUBAAAAMVcNAAMAAAAAANX/RN50PdcIRiEUGHU91wgfQ0lRLlRTRTo2NDQ4LklRX0RBX1NVUFBMLkZZMjAxNgEAAACNR3UAAgAAAAUxMTY1MAEIAAAABQAAAAExAQAAAAoxNzk4Njk5NjcxAwAAAAI3OQIAAAACNDEEAAAAATAHAAAACTkvMTkvMjAxOQgAAAAJMy8zMS8yMDE2CQAAAAEwEyq+33Q91wh7QvoXdT3XCChDSVEuVFNFOjQ5MDEuSVFfTUlOT1JJVFlfSU5URVJFU1QuRlkyMDE0AQAAABxMBgACAAAABjE2ODQ3OQEIAAAABQAAAAExAQAAAAoxNjg3MzQzMjQzAwAAAAI3OQIAAAAEMTA1MgQAAAABMAcAAAAJOS8xOS8yMDE5CAAAAAkzLzMxLzIwMTQJAAAAATAdS1fbdD3XCPq+pxh1PdcIIENJUS5OWVNFOlhSWC5JUV9PVEhFUl9SRVYuRlkyMDEzAQAAAK+UAQACAAAAAzQ4MwEIAAAABQAAAAExAQAAAAoxNzc3MTk2NDk3AwAAAAMxNjACAAAAAzM1NwQAAAABMAcAAAAJOS8xOS8yMDE5CAAAAAoxMi8zMS8yMDEzCQAAAAEw+8g+2nQ91whza6IYdT3XCCZDSVEuVFNFOjQ5MDEuSVFfU0FMRVNfTUFSS0VUSU5HLkZZMjAxMQEAAAAcTAYAAwAAAAAAEq9W23Q91whcyWQYdT3XCCVDSVEuTllTRTpEVk1ULklRX0VCSVREQV9NQVJHSU4uRlkyMDEwAQAAACEPBAACAAAABjYuMTY0</t>
  </si>
  <si>
    <t>MgEIAAAABQAAAAExAQAAAAoxNTI4NjA0OTYwAwAAAAMxNjACAAAABDQwNDcEAAAAATAHAAAACTkvMTkvMjAxOQgAAAAJMS8yOS8yMDEwCQAAAAEwzrAh1XQ91wjD47oZdT3XCCRDSVEuTllTRTpYUlguSVFfTUFSS0VUQ0FQLjIwMDYvMTIvMzEBAAAAr5QBAAIAAAAMMTYzNjEuNDUzNzYxAQYAAAAFAAAAATEBAAAACTI5Mzc3NTYxNQMAAAADMTYwAgAAAAYxMDAwNTQEAAAAATAHAAAACjEyLzMxLzIwMDY4T+QAdT3XCM2x0xl1PdcILENJUS5OWVNFOkhQUS5JUV9ORVRfREVCVF9FQklUREFfQ0FQRVguRlkyMDExAQAAADipAQACAAAACDEuOTEyNDU1AQgAAAAFAAAAATEBAAAACjE2NTE0NzA1MTgDAAAAAzE2MAIAAAAFMjMzMTQEAAAAATAHAAAACTkvMTkvMjAxOQgAAAAKMTAvMzEvMjAxMQkAAAABMP8TIdV0PdcIBSaVGXU91wgkQ0lRLlRTRTo2NzI0LklRX0NVUlJFTlRfUkFUSU8uRlkyMDExAQAAAHssOQACAAAACDEuNzIzMTgzAQgAAAAFAAAAATEBAAAACjE0NTk1MDk5MDcDAAAAAjc5AgAAAAQ0MDMwBAAAAAEwBwAAAAk5LzE5LzIwMTkIAAAACTMvMzEvMjAxMQkAAAABMCFrHdZ0PdcItFd1GXU91wgkQ0lRLk5ZU0U6RFZNVC5JUV9UT1RBTF9FUVVJVFkuRlkyMDE4AQAAACEPBAACAAAABTE3NDg1AQgAAAAFAAAAATEBAAAACjE5NTE3MjI0MzkDAAAAAzE2MAIAAAAEMTI3NQQAAAABMAcAAAAJOS8xOS8y</t>
  </si>
  <si>
    <t>MDE5CAAAAAgyLzIvMjAxOAkAAAABMG1b3Nd0PdcIxBMWGXU91wgfQ0lRLlRTRTo2NDQ4LklRX0VCVF9FWENMLkZZMjAxNgEAAACNR3UAAgAAAAU0OTczNwEIAAAABQAAAAExAQAAAAoxNzk4Njk5NjcxAwAAAAI3OQIAAAABNAQAAAABMAcAAAAJOS8xOS8yMDE5CAAAAAkzLzMxLzIwMTYJAAAAATATKr7fdD3XCMwx8hd1PdcIKENJUS5OWVNFOkhQUS5JUV9UT1RBTF9ERUJULkZZMjAxOC4uLi5KUFkBAAAAOKkBAAIAAAAINjc4NzA5LjMBCAAAAAUAAAABMQEAAAAKMTkzNDIwMDMwOAMAAAACNzkCAAAABDQxNzMEAAAAATAHAAAACTkvMTkvMjAxOQgAAAAKMTAvMzEvMjAxOAkAAAABMHB6mtR0PdcI8XnLGXU91wghQ0lRLlRTRTo0OTAxLklRX0NBU0hfRklOQU4uRlkyMDEzAQAAABxMBgACAAAABjEyODI4NwEIAAAABQAAAAExAQAAAAoxNjI1NDU3Njc3AwAAAAI3OQIAAAAEMjAwNAQAAAABMAcAAAAJOS8xOS8yMDE5CAAAAAkzLzMxLzIwMTMJAAAAATAvJFfbdD3XCKGdrBh1PdcIM0NJUS5UU0U6NDkwMi5JUV9DSEFOR0VfT1RIRVJfTkVUX09QRVJfQVNTRVRTLkZZMjAxOQEAAAAxVw0AAgAAAAYtMTkxNTABCAAAAAUAAAABMQEAAAAKMTk2ODk5Nzk2MAMAAAACNzkCAAAABDIwNDUEAAAAATAHAAAACTkvMTkvMjAxOQgAAAAJMy8zMS8yMDE5CQAAAAEwlMNF3nQ91winLB4YdT3XCC1DSVEuTkFTREFRR1M6TlRB</t>
  </si>
  <si>
    <t>UC5JUV9UT1RBTF9ERUJULkZZMjAxMi4uLi5KUFkBAAAANH0AAAIAAAALMTAxNzY3LjUyOTUBCAAAAAUAAAABMQEAAAAKMTY4MzYwNjY3NgMAAAACNzkCAAAABDQxNzMEAAAAATAHAAAACTkvMTkvMjAxOQgAAAAJNC8yNy8yMDEyCQAAAAEwZqGa1HQ91wj6+c4ZdT3XCDFDSVEuVFNFOjQ5MDIuSVFfQ0hBTkdFX05FVF9XT1JLSU5HX0NBUElUQUwuRlkyMDE0AQAAADFXDQACAAAABDU2MDUBCAAAAAUAAAABMQEAAAAKMTkxNTQwMjMwMQMAAAACNzkCAAAABDQ0MjEEAAAAATAHAAAACTkvMTkvMjAxOQgAAAAJMy8zMS8yMDE0CQAAAAEw9dhE3nQ91wjAtiQYdT3XCCBDSVEuVFNFOjY3MjQuSVFfRElWX1NIQVJFLkZZMjAxMQEAAAB7LDkAAgAAAAIxMAEIAAAABQAAAAExAQAAAAoxNDU5NTA5OTA3AwAAAAI3OQIAAAAEMzA1OAQAAAABMAcAAAAJOS8xOS8yMDE5CAAAAAkzLzMxLzIwMTEJAAAAATDQiKDfdD3XCPux/Bd1PdcIKkNJUS5UU0U6NDkwMS5JUV9PVEhFUl9VTlVTVUFMX1NVUFBMLkZZMjAxNwEAAAAcTAYAAwAAAAAAamAp23Q91wgtrq0YdT3XCBpDSVEuTllTRTpEVk1ULklRX0FQLkZZMjAwOQEAAAAhDwQAAgAAAAQ4MzA5AQgAAAAFAAAAATEBAAAACjE0MzYzOTkxNDADAAAAAzE2MAIAAAAEMTAxOAQAAAABMAcAAAAJOS8xOS8yMDE5CAAAAAkxLzMwLzIwMDkJAAAAATCb1wDYdD3XCI9F/Rh1PdcIGkNJ</t>
  </si>
  <si>
    <t>US5UU0VDOjIzODIuSVFfR1AuRlkyMDExAQAAABhmDAACAAAACTQyNTIzLjcyNgEIAAAABQAAAAExAQAAAAoxNTk4OTA1MjAxAwAAAAMxNTYCAAAAAjEwBAAAAAEwBwAAAAk5LzE5LzIwMTkIAAAACjEyLzMxLzIwMTEJAAAAATCmv/jYdD3XCL2/5hh1PdcIK0NJUS5UU0VDOjIzODIuSVFfVE9UQUxfRVFVSVRZLkZZMjAxNC4uLi5KUFkBAAAAGGYMAAIAAAANNTI4NzQyLjc4MTk5MwEIAAAABQAAAAExAQAAAAoxNzgzODc2MTgxAwAAAAI3OQIAAAAEMTI3NQQAAAABMAcAAAAJOS8xOS8yMDE5CAAAAAoxMi8zMS8yMDE0CQAAAAEwcHqa1HQ91wjNY8wZdT3XCCRDSVEuVFNFOjQ5MDEuSVFfSU5DX0VRVUlUWV9DRi5GWTIwMTkBAAAAHEwGAAIAAAAENDcxOQEIAAAABQAAAAExAQAAAAoxOTcwMjEyODcwAwAAAAI3OQIAAAAEMjA4NgQAAAABMAcAAAAJOS8xOS8yMDE5CAAAAAkzLzMxLzIwMTkJAAAAATBVrinbdD3XCEguuBh1PdcIJUNJUS5UU0VDOjIzODIuSVFfRVFVSVRZX01FVEhPRC5GWTIwMTEBAAAAGGYMAAIAAAAHNjgzLjcwMwEIAAAABQAAAAExAQAAAAoxNTk4OTA1MjAxAwAAAAMxNTYCAAAABDMwNjMEAAAAATAHAAAACTkvMTkvMjAxOQgAAAAKMTIvMzEvMjAxMQkAAAABMJfm+Nh0PdcImlYMGXU91wgvQ0lRLlRTRTo3NzMxLklRX0lNUFVUX09QRVJfTEVBU0VfSU5UX0VYUC5GWTIwMTEBAAAAuFYNAAMA</t>
  </si>
  <si>
    <t>AAAAABA3Jdx0PdcId4ZgGHU91wgaQ0lRLlRTRTo2NDQ4LklRX0NJUC5GWTIwMTcBAAAAjUd1AAMAAAAAABFRvt90PdcIYMzyF3U91wguQ0lRLk5ZU0U6WFJYLklRX09USEVSX0ZJTkFOQ0VfQUNUX1NVUFBMLkZZMjAxNwEAAACvlAEAAgAAAAMxMjgBCAAAAAUAAAABMQEAAAAKMTk0NzAyNzQ5NgMAAAADMTYwAgAAAAQyMDUwBAAAAAEwBwAAAAk5LzE5LzIwMTkIAAAACjEyLzMxLzIwMTcJAAAAATDwvFPadD3XCLbg0xh1PdcIIENJUS5UU0U6NDkwMi5JUV9OSV9NQVJHSU4uRlkyMDA4AQAAADFXDQACAAAABjYuNDIzMgEIAAAABQAAAAExAQAAAAoxMDU4OTE1MDA3AwAAAAI3OQIAAAAENDA5NAQAAAABMAcAAAAJOS8xOS8yMDE5CAAAAAkzLzMxLzIwMDgJAAAAATAB4B3WdD3XCCqrgRl1PdcIKkNJUS5UU0U6NjcyNC5JUV9JTlRFUkVTVF9JTlZFU1RfSU5DLkZZMjAxOAEAAAB7LDkAAgAAAAQxMjc0AQgAAAAFAAAAATEBAAAACjE5NzA2NTQzNDQDAAAAAjc5AgAAAAI2NQQAAAABMAcAAAAJOS8xOS8yMDE5CAAAAAkzLzMxLzIwMTgJAAAAATCTk9nedD3XCK877hd1PdcIIUNJUS5UU0U6NDkwMS5JUV9TR0FfTUFSR0lOLkZZMjAxNQEAAAAcTAYAAgAAAAcyNS40NTA2AQgAAAAFAAAAATEBAAAACjE3NDYwMzU5NzEDAAAAAjc5AgAAAAQ0Mzc1BAAAAAEwBwAAAAk5LzE5LzIwMTkIAAAACTMvMzEvMjAxNQkAAAAB</t>
  </si>
  <si>
    <t>MO1gvNV0PdcIZ+6aGXU91wgiQ0lRLlRTRUM6MjM4Mi5JUV9FQklUREFfSU5ULkZZMjAxMAEAAAAYZgwAAgAAAAkxNC4zOTU1OTQBCAAAAAUAAAABMQEAAAAKMTUzMzE1MTQzNgMAAAADMTU2AgAAAAQ0MTkwBAAAAAEwBwAAAAk5LzE5LzIwMTkIAAAACjEyLzMxLzIwMTAJAAAAATDxYiHVdD3XCBlppxl1PdcIKENJUS5UU0U6NDkwMS5JUV9FQVJOSU5HX0NPX01BUkdJTi5GWTIwMTYBAAAAHEwGAAIAAAAGNS40MjU3AQgAAAAFAAAAATEBAAAACjE3OTkwODkyMDADAAAAAjc5AgAAAAQ0MTgxBAAAAAEwBwAAAAk5LzE5LzIwMTkIAAAACTMvMzEvMjAxNgkAAAABMO1gvNV0PdcIUQqfGXU91wgfQ0lRLlRTRTo0OTAxLklRX0RBX1NVUFBMLkZZMjAxOAEAAAAcTAYAAwAAAAAAYIcp23Q91wgR8aMYdT3XCCJDSVEuTllTRTpYUlguSVFfQVNTRVRfVFVSTlMuRlkyMDA5AQAAAK+UAQACAAAACDAuNjUzMTU1AQgAAAAFAAAAATEBAAAACjE1MjMzOTUwNTgDAAAAAzE2MAIAAAAENDE3NwQAAAABMAcAAAAJOS8xOS8yMDE5CAAAAAoxMi8zMS8yMDA5CQAAAAEw44e81XQ91wiA7qEZdT3XCChDSVEuVFNFOjQ5MDEuSVFfVE9UQUxfTElBQl9FUVVJVFkuRlkyMDEwAQAAABxMBgACAAAABzI4Mjc0MjgBCAAAAAUAAAABMQEAAAAKMTM4Mjc2MzQ3NAMAAAACNzkCAAAABDEwMTMEAAAAATAHAAAACTkvMTkvMjAxOQgAAAAJMy8z</t>
  </si>
  <si>
    <t>MS8yMDEwCQAAAAEwDYhW23Q91wjKLY4YdT3XCCNDSVEuVFNFOjc3NTEuSVFfRklOSVNIRURfSU5WLkZZMjAxNgEAAACZ+gIAAgAAAAYzNzMzMzcBCAAAAAUAAAABMQEAAAAKMTk1MTQ3NjI5MwMAAAACNzkCAAAABDMwNzUEAAAAATAHAAAACTkvMTkvMjAxOQgAAAAKMTIvMzEvMjAxNgkAAAABMN0jPt10PdcIbuQ3GHU91wgbQ0lRLlRTRTo3NzUxLklRX0VCSVQuRlkyMDEzAQAAAJn6AgACAAAABjMzNzI3NwEIAAAABQAAAAExAQAAAAoxNzgzODYzODY0AwAAAAI3OQIAAAADNDAwBAAAAAEwBwAAAAk5LzE5LzIwMTkIAAAACjEyLzMxLzIwMTMJAAAAATDJfsjddD3XCBJOIBh1PdcIGUNJUS5UU0U6NDkwMi5JUV9BUi5GWTIwMTkBAAAAMVcNAAIAAAAGMjc1NTYzAQgAAAAFAAAAATEBAAAACjE5Njg5OTc5NjADAAAAAjc5AgAAAAQxMDIxBAAAAAEwBwAAAAk5LzE5LzIwMTkIAAAACTMvMzEvMjAxOQkAAAABMJ6cRd50PdcI6VgVGHU91wglQ0lRLlRTRTo2NzI0LklRX0RBWVNfU0FMRVNfT1VULkZZMjAwOQEAAAB7LDkAAgAAAAk1MS4yOTMwODUBCAAAAAUAAAABMQEAAAAKMTQwNTYwOTY0MgMAAAACNzkCAAAABDQwNDIEAAAAATAHAAAACTkvMTkvMjAxOQgAAAAJMy8zMS8yMDA5CQAAAAEwJ0Qd1nQ91wijTHkZdT3XCBtDSVEuVFNFOjQ5MDIuSVFfQVBJQy5GWTIwMTABAAAAMVcNAAIAAAAGMjA0MTQwAQgAAAAF</t>
  </si>
  <si>
    <t>AAAAATEBAAAACjEzNzc3NTg2MzUDAAAAAjc5AgAAAAQxMDg0BAAAAAEwBwAAAAk5LzE5LzIwMTkIAAAACTMvMzEvMjAxMAkAAAABMJUSot50PdcIoM0AGHU91wggQ0lRLlRTRTo3NzUxLklRX09USEVSX1JFVi5GWTIwMTgBAAAAmfoCAAMAAAAAAN9JPt10PdcI9U0ZGHU91wgkQ0lRLlRTRTo3NzMxLklRX0NVUlJFTlRfUkFUSU8uRlkyMDE1AQAAALhWDQACAAAACDIuMzg2MzU0AQgAAAAFAAAAATEBAAAACjE3NDU5MTY1MTADAAAAAjc5AgAAAAQ0MDMwBAAAAAEwBwAAAAk5LzE5LzIwMTkIAAAACTMvMzEvMjAxNQkAAAABMLBxvdV0PdcIHLyQGXU91wgfQ0lRLlRTRTo3NzUxLklRX0JWX1NIQVJFLkZZMjAwOQEAAACZ+gIAAgAAAAsyMTc3LjUzMTMzMgEIAAAABQAAAAExAQAAAAoxNTMzMjAzMjg5AwAAAAI3OQIAAAAENDAyMAQAAAABMAcAAAAJOS8xOS8yMDE5CAAAAAoxMi8zMS8yMDA5CQAAAAEw4wrI3XQ91wgie08YdT3XCCdDSVEuVFNFOjc3NTEuSVFfVE9UQUxfUkVWLkZZMjAxNS4uLi5KUFkBAAAAmfoCAAIAAAAHMzgwMDI3MQEIAAAABQAAAAExAQAAAAoxODgwNTQ4NTk2AwAAAAI3OQIAAAACMjgEAAAAATAHAAAACTkvMTkvMjAxOQgAAAAKMTIvMzEvMjAxNQkAAAABMAOAmNR0PdcIn9fFGXU91wgpQ0lRLlRTRTo3NzMxLklRX0RFQlRfRVFVSVZfTkVUX1BCTy5GWTIwMDgBAAAAuFYNAAIAAAAFMTE4</t>
  </si>
  <si>
    <t>NzcBCAAAAAUAAAABMQEAAAAKMTA2MTE5OTI0OQMAAAACNzkCAAAABTIxNjc5BAAAAAEwBwAAAAk5LzE5LzIwMTkIAAAACTMvMzEvMjAwOAkAAAABMCXpJNx0PdcIo7h4GHU91wgZQ0lRLlRTRTo2NzI0LklRX0ZYLkZZMjAxNgEAAAB7LDkAAgAAAAUtOTE1NQEIAAAABQAAAAExAQAAAAoxNzk4ODA5MTMzAwAAAAI3OQIAAAAEMjE0NAQAAAABMAcAAAAJOS8xOS8yMDE5CAAAAAkzLzMxLzIwMTYJAAAAATCgbNnedD3XCGV+5Bd1PdcIGUNJUS5UU0U6Nzc1Mi5JUV9BRS5GWTIwMTYBAAAA7DsGAAMAAAAAAPfBr9x0PdcIFj5eGHU91wgtQ0lRLk5BU0RBUUdTOk5UQVAuSVFfR1dfSU5UQU5fQU1PUlRfQ0YuRlkyMDA4AQAAADR9AAACAAAABDI4LjkBCAAAAAUAAAABMQEAAAAKMTM3NDA4MTUzNgMAAAADMTYwAgAAAAQyMTgyBAAAAAEwBwAAAAk5LzE5LzIwMTkIAAAACTQvMjUvMjAwOAkAAAABMHpK29d0PdcIE5QnGXU91wglQ0lRLlRTRTo0OTAxLklRX1NQRUNJQUxfRElWX0NGLkZZMjAxOQEAAAAcTAYAAwAAAAAAVa4p23Q91wgQcaAYdT3XCC5DSVEuTllTRTpEVk1ULklRX0NBU0hfQ09OVkVSU0lPTi5GWTIwMTUuLi4uSlBZAQAAACEPBAACAAAACS00OS40NDU3NgEIAAAABQAAAAExAQAAAAoxODM0MjQ1Mzc0AwAAAAMxNjACAAAABDQxODQEAAAAATAHAAAACTkvMTkvMjAxOQgAAAAJMS8zMC8yMDE1CQAAAAEw</t>
  </si>
  <si>
    <t>ZqGa1HQ91wg2t9EZdT3XCCBDSVEuVFNFOjc3MzEuSVFfRElWX1NIQVJFLkZZMjAxNwEAAAC4Vg0AAgAAAAIxNgEIAAAABQAAAAExAQAAAAoxODQ5MDI2OTM3AwAAAAI3OQIAAAAEMzA1OAQAAAABMAcAAAAJOS8xOS8yMDE5CAAAAAkzLzMxLzIwMTcJAAAAATDWIbjbdD3XCOynYhh1PdcIJUNJUS5UU0U6Nzc1Mi5JUV9DQVBJVEFMX0xFQVNFUy5GWTIwMTIBAAAA7DsGAAMAAAAAAOFQztx0PdcIJ6cjGHU91wgmQ0lRLlRTRTo0OTAxLklRX0xUX0RFQlRfQ0FQSVRBTC5GWTIwMTUBAAAAHEwGAAIAAAAHMTEuMzA5OQEIAAAABQAAAAExAQAAAAoxNzQ2MDM1OTcxAwAAAAI3OQIAAAAENDE4NwQAAAABMAcAAAAJOS8xOS8yMDE5CAAAAAkzLzMxLzIwMTUJAAAAATDtYLzVdD3XCLiPkhl1PdcIIkNJUS5UU0U6NjQ0OC5JUV9EQV9TVVBQTF9DRi5GWTIwMTYBAAAAjUd1AAIAAAAFMzQzNDEBCAAAAAUAAAABMQEAAAAKMTc5ODY5OTY3MQMAAAACNzkCAAAABDIxNzEEAAAAATAHAAAACTkvMTkvMjAxOQgAAAAJMy8zMS8yMDE2CQAAAAEwEVG+33Q91wiowL4XdT3XCCZDSVEuVFNFOjc3MzEuSVFfRklMSU5HX0NVUlJFTkNZLkZZMjAxMQEAAAC4Vg0AAwAAAANKUFkA8qwl3HQ91whbyXkYdT3XCCdDSVEuVFNFOjc3NTIuSVFfTkVUX0lOVEVSRVNUX0VYUC5GWTIwMTkBAAAA7DsGAAIAAAAFLTE4NDEBCAAAAAUAAAABMQEA</t>
  </si>
  <si>
    <t>AAAKMTk2OTk1MDA1MgMAAAACNzkCAAAAAzM2OAQAAAABMAcAAAAJOS8xOS8yMDE5CAAAAAkzLzMxLzIwMTkJAAAAATB3D7DcdD3XCIyGZxh1PdcILkNJUS5UU0U6Nzc1MS5JUV9PVEhFUl9GSU5BTkNFX0FDVF9TVVBQTC5GWTIwMDgBAAAAmfoCAAIAAAAGLTIxMjc2AQgAAAAFAAAAATEBAAAACjE0MzkxMjgzMTkDAAAAAjc5AgAAAAQyMDUwBAAAAAEwBwAAAAk5LzE5LzIwMTkIAAAACjEyLzMxLzIwMDgJAAAAATDjCsjddD3XCEQnJxh1PdcIJkNJUS5UU0U6NzczMS5JUV9MVF9ERUJUX0NBUElUQUwuRlkyMDA4AQAAALhWDQACAAAABzEyLjgyMDQBCAAAAAUAAAABMQEAAAAKMTA2MTE5OTI0OQMAAAACNzkCAAAABDQxODcEAAAAATAHAAAACTkvMTkvMjAxOQgAAAAJMy8zMS8yMDA4CQAAAAEwukq91XQ91whBipsZdT3XCBxDSVEuVFNFOjc3MzEuSVFfTklfQ0YuRlkyMDE3AQAAALhWDQACAAAABDMwNjgBCAAAAAUAAAABMQEAAAAKMTg0OTAyNjkzNwMAAAACNzkCAAAABDIxNTAEAAAAATAHAAAACTkvMTkvMjAxOQgAAAAJMy8zMS8yMDE3CQAAAAEw1iG423Q91wgYZXMYdT3XCCZDSVEuVFNFOjc3NTIuSVFfQ0FTSF9BQ1FVSVJFX0NGLkZZMjAwOQEAAADsOwYAAgAAAActMTU3NDA0AQgAAAAFAAAAATEBAAAACjE0NjAyOTIwNDkDAAAAAjc5AgAAAAQyMDU3BAAAAAEwBwAAAAk5LzE5LzIwMTkIAAAACTMvMzEv</t>
  </si>
  <si>
    <t>MjAwOQkAAAABMO4Cztx0PdcIPhwyGHU91wgkQ0lRLlRTRTo3NzUxLklRX0NVUlJFTlRfUkFUSU8uRlkyMDEzAQAAAJn6AgACAAAABzIuNjk0NzEBCAAAAAUAAAABMQEAAAAKMTc4Mzg2Mzg2NAMAAAACNzkCAAAABDQwMzAEAAAAATAHAAAACTkvMTkvMjAxOQgAAAAKMTIvMzEvMjAxMwkAAAABMNyuvNV0PdcIy1xeGXU91wgmQ0lRLlRTRTo2NzI0LklRX0xPQU5TX1JFQ0VJVl9MVC5GWTIwMTQBAAAAeyw5AAIAAAACMjQBCAAAAAUAAAABMQEAAAAKMTY4NzE0Nzk1OAMAAAACNzkCAAAABDEwNTAEAAAAATAHAAAACTkvMTkvMjAxOQgAAAAJMy8zMS8yMDE0CQAAAAEwrx7Z3nQ91wg6+gUYdT3XCCZDSVEuVFNFOjQ5MDEuSVFfU0FMRVNfTUFSS0VUSU5HLkZZMjAxNwEAAAAcTAYAAwAAAAAAamAp23Q91wgOyqMYdT3XCCVDSVEuVFNFOjY3MjQuSVFfU1BFQ0lBTF9ESVZfQ0YuRlkyMDExAQAAAHssOQADAAAAAADQiKDfdD3XCFDz6xd1PdcIMENJUS5OQVNEQVFHUzpOVEFQLklRX05JX0FWQUlMX0VYQ0xfTUFSR0lOLkZZMjAwOQEAAAA0fQAAAgAAAAYxLjgyNzMBCAAAAAUAAAABMQEAAAAKMTQ1ODcyNjUzMQMAAAADMTYwAgAAAAQ0MTgyBAAAAAEwBwAAAAk5LzE5LzIwMTkIAAAACTQvMjQvMjAwOQkAAAABMCYLmNR0PdcItmO+GXU91wgiQ0lRLk5BU0RBUUdTOk5UQVAuSVFfRUJJVERBLkZZMjAxMQEAAAA0fQAA</t>
  </si>
  <si>
    <t>AgAAAAU5NDYuMgEIAAAABQAAAAExAQAAAAoxNjIzMTc5OTg5AwAAAAMxNjACAAAABDQwNTEEAAAAATAHAAAACTkvMTkvMjAxOQgAAAAJNC8yOS8yMDExCQAAAAEwY7/b13Q91whwFE4ZdT3XCCVDSVEuTllTRTpIUFEuSVFfQkFTSUNfRVBTX0lOQ0wuRlkyMDEwAQAAADipAQACAAAACDMuNzc3OTIxAQgAAAAFAAAAATEBAAAACjE1ODIxMjkzODQDAAAAAzE2MAIAAAABOQQAAAABMAcAAAAJOS8xOS8yMDE5CAAAAAoxMC8zMS8yMDEwCQAAAAEw7cwd2nQ91wjL68EYdT3XCCRDSVEuVFNFOjY3MjQuSVFfU0FMRV9JTlRBTl9DRi5GWTIwMTYBAAAAeyw5AAIAAAAFLTY1MDcBCAAAAAUAAAABMQEAAAAKMTc5ODgwOTEzMwMAAAACNzkCAAAABDIwMjkEAAAAATAHAAAACTkvMTkvMjAxOQgAAAAJMy8zMS8yMDE2CQAAAAEwoGzZ3nQ91wjAhNsXdT3XCCVDSVEuVFNFOjc3MzEuSVFfRElMVVRfRVBTX0lOQ0wuRlkyMDA4AQAAALhWDQACAAAABjE4MS4yMwEIAAAABQAAAAExAQAAAAoxMDYxMTk5MjQ5AwAAAAI3OQIAAAABOAQAAAABMAcAAAAJOS8xOS8yMDE5CAAAAAkzLzMxLzIwMDgJAAAAATB3D7DcdD3XCG/7Zxh1PdcIKUNJUS5UU0U6NDkwMi5JUV9EQVlTX0lOVkVOVE9SWV9PVVQuRlkyMDEyAQAAADFXDQACAAAACTkxLjA3NDcwOAEIAAAABQAAAAExAQAAAAoxNTUzMjM5Nzk3AwAAAAI3OQIAAAAENDAzNQQAAAAB</t>
  </si>
  <si>
    <t>MAcAAAAJOS8xOS8yMDE5CAAAAAkzLzMxLzIwMTIJAAAAATD4Bh7WdD3XCCP5cxl1PdcIKUNJUS5OWVNFOkRWTVQuSVFfRUFSTklOR19DT19NQVJHSU4uRlkyMDEyAQAAACEPBAACAAAABjUuNjI1OAEIAAAABQAAAAExAQAAAAoxNjIxMjI4NzM3AwAAAAMxNjACAAAABDQxODEEAAAAATAHAAAACTkvMTkvMjAxOQgAAAAIMi8zLzIwMTIJAAAAATDOsCHVdD3XCB/0rRl1PdcIKkNJUS5UU0U6NzczMS5JUV9UT1RBTF9DT01NT05fRVFVSVRZLkZZMjAxNAEAAAC4Vg0AAgAAAAY1NDY3MjUBCAAAAAUAAAABMQEAAAAKMTY4NzM0MzMyNAMAAAACNzkCAAAABDEwMDYEAAAAATAHAAAACTkvMTkvMjAxOQgAAAAJMy8zMS8yMDE0CQAAAAEwz9Ml3HQ91whgVHIYdT3XCClDSVEuVFNFOjY0NDguSVFfQ09NTU9OX1BSRUZfRElWX0NGLkZZMjAxOQEAAACNR3UAAgAAAAYtMTU2MDMBCAAAAAUAAAABMQEAAAAKMTk2OTg2MDI0OAMAAAACNzkCAAAABDIwNzIEAAAAATAHAAAACTkvMTkvMjAxOQgAAAAJMy8zMS8yMDE5CQAAAAEwy5++33Q91whBofsXdT3XCCxDSVEuVFNFOjc3NTEuSVFfREVCVF9FUVVJVl9PUEVSX0xFQVNFLkZZMjAxNAEAAACZ+gIAAgAAAAYzNDU3MjABCAAAAAUAAAABMQEAAAAKMTgzMzk3MTI3OAMAAAACNzkCAAAABTIxNjcxBAAAAAEwBwAAAAk5LzE5LzIwMTkIAAAACjEyLzMxLzIwMTQJAAAAATAH/D3d</t>
  </si>
  <si>
    <t>dD3XCH+APxh1PdcIL0NJUS5UU0U6NzczMS5JUV9JTVBVVF9PUEVSX0xFQVNFX0lOVF9FWFAuRlkyMDE3AQAAALhWDQADAAAAAADWIbjbdD3XCOynYhh1PdcIJkNJUS5OWVNFOkRWTVQuSVFfUkVUVVJOX0NBUElUQUwuRlkyMDE3AQAAACEPBAACAAAABy0yLjcwMzcBCAAAAAUAAAABMQEAAAAKMTk1MTcyMTY3OAMAAAADMTYwAgAAAAQ0MzYzBAAAAAEwBwAAAAk5LzE5LzIwMTkIAAAACDIvMy8yMDE3CQAAAAEwLOSX1HQ91wigY7cZdT3XCChDSVEuVFNFOjc3NTEuSVFfR1dfSU5UQU5fQU1PUlRfQ0YuRlkyMDE2AQAAAJn6AgACAAAABTUwOTYzAQgAAAAFAAAAATEBAAAACjE5NTE0NzYyOTMDAAAAAjc5AgAAAAQyMTgyBAAAAAEwBwAAAAk5LzE5LzIwMTkIAAAACjEyLzMxLzIwMTYJAAAAATDdIz7ddD3XCEtDQBh1PdcIHENJUS5OWVNFOkhQUS5JUV9OSV9DRi5GWTIwMTYBAAAAOKkBAAIAAAAEMjQ5NgEIAAAABQAAAAExAQAAAAoxOTM0MjAwMjc3AwAAAAMxNjACAAAABDIxNTAEAAAAATAHAAAACTkvMTkvMjAxOQgAAAAKMTAvMzEvMjAxNgkAAAABMJiyGdl0PdcIE8XkGHU91wgkQ0lRLlRTRTo3NzUxLklRX0VCSVREQS5GWTIwMTMuLi4uSlBZAQAAAJn6AgACAAAABjYxMjQ1MAEIAAAABQAAAAExAQAAAAoxNzgzODYzODY0AwAAAAI3OQIAAAAENDA1MQQAAAABMAcAAAAJOS8xOS8yMDE5CAAAAAoxMi8zMS8y</t>
  </si>
  <si>
    <t>MDEzCQAAAAEwlyua1HQ91whqTcYZdT3XCCZDSVEuTllTRTpYUlguSVFfRUZGRUNUX1RBWF9SQVRFLkZZMjAxNAEAAACvlAEAAgAAAAUxNS44NAEIAAAABQAAAAExAQAAAAoxODI5NTcxMzczAwAAAAMxNjACAAAABDQzNzYEAAAAATAHAAAACTkvMTkvMjAxOQgAAAAKMTIvMzEvMjAxNAkAAAABMN5HU9p0PdcI5na6GHU91wggQ0lRLlRTRTo2NDQ4LklRX0xUX0lOVkVTVC5GWTIwMTgBAAAAjUd1AAIAAAAFNTM5MTcBCAAAAAUAAAABMQEAAAAKMTg5NDk0MDQ2OQMAAAACNzkCAAAABDEwNTQEAAAAATAHAAAACTkvMTkvMjAxOQgAAAAJMy8zMS8yMDE4CQAAAAEw+ne+33Q91wjr0ekXdT3XCB9DSVEuVFNFOjQ5MDIuSVFfQlZfU0hBUkUuRlkyMDEwAQAAADFXDQACAAAACjc5Mi40NDM5NjkBCAAAAAUAAAABMQEAAAAKMTM3Nzc1ODYzNQMAAAACNzkCAAAABDQwMjAEAAAAATAHAAAACTkvMTkvMjAxOQgAAAAJMy8zMS8yMDEwCQAAAAEwlRKi3nQ91wigzQAYdT3XCCNDSVEuVFNFOjc3MzEuSVFfRUJJVEFfTUFSR0lOLkZZMjAxMAEAAAC4Vg0AAgAAAActMS43NjM3AQgAAAAFAAAAATEBAAAACjEzODI1MDUwMDgDAAAAAjc5AgAAAAQ0NDE5BAAAAAEwBwAAAAk5LzE5LzIwMTkIAAAACTMvMzEvMjAxMAkAAAABMLpKvdV0PdcI3raZGXU91wgnQ0lRLk5ZU0U6WFJYLklRX0NGT19DVVJSRU5UX0xJQUIuRlkyMDA3AQAA</t>
  </si>
  <si>
    <t>AK+UAQACAAAACDAuNDU4OTE1AQgAAAAFAAAAATEBAAAACjEzMzI5NTc2OTADAAAAAzE2MAIAAAAENDE4NQQAAAABMAcAAAAJOS8xOS8yMDE5CAAAAAoxMi8zMS8yMDA3CQAAAAEw44e81XQ91whn7poZdT3XCCZDSVEuTllTRTpIUFEuSVFfREVGX1RBWF9MSUFCX0xULkZZMjAwNwEAAAA4qQEAAgAAAAMzOTcBCAAAAAUAAAABMQEAAAAKMTI5MDA2NTI4NwMAAAADMTYwAgAAAAQxMDI3BAAAAAEwBwAAAAk5LzE5LzIwMTkIAAAACjEwLzMxLzIwMDcJAAAAATCzClTadD3XCJXm2Bh1PdcIL0NJUS5OWVNFOkRWTVQuSVFfTUlOT1JJVFlfSU5URVJFU1RfVE9UQUwuRlkyMDE2AQAAACEPBAADAAAAAABMDdzXdD3XCMqTGRl1PdcIHENJUS5UU0U6NDkwMS5JUV9DQVBFWC5GWTIwMTUBAAAAHEwGAAIAAAAGLTU2OTQzAQgAAAAFAAAAATEBAAAACjE3NDYwMzU5NzEDAAAAAjc5AgAAAAQyMDIxBAAAAAEwBwAAAAk5LzE5LzIwMTkIAAAACTMvMzEvMjAxNQkAAAABMGE5Kdt0PdcIWBKfGHU91wgqQ0lRLk5BU0RBUUdTOk5UQVAuSVFfUFJFRl9ESVZfT1RIRVIuRlkyMDA3AQAAADR9AAADAAAAAABtW9zXdD3XCCg7Kxl1PdcII0NJUS5UU0U6NjQ0OC5JUV9FQklUQV9NQVJHSU4uRlkyMDE4AQAAAI1HdQACAAAABzEwLjgwODcBCAAAAAUAAAABMQEAAAAKMTg5NDk0MDQ2OQMAAAACNzkCAAAABDQ0MTkEAAAAATAHAAAACTkv</t>
  </si>
  <si>
    <t>MTkvMjAxOQgAAAAJMy8zMS8yMDE4CQAAAAEwJ0Qd1nQ91wixg0kZdT3XCCpDSVEuVFNFOjQ5MDIuSVFfT1RIRVJfVU5VU1VBTF9TVVBQTC5GWTIwMTMBAAAAMVcNAAIAAAACOTUBCAAAAAUAAAABMQEAAAAKMTkxNTQwMjMwMAMAAAACNzkCAAAAAjg3BAAAAAEwBwAAAAk5LzE5LzIwMTkIAAAACTMvMzEvMjAxMwkAAAABMGlgot50PdcIUuMbGHU91wggQ0lRLk5ZU0U6WFJYLklRX05JX01BUkdJTi5GWTIwMTMBAAAAr5QBAAIAAAAGNS43OTMyAQgAAAAFAAAAATEBAAAACjE3NzcxOTY0OTcDAAAAAzE2MAIAAAAENDA5NAQAAAABMAcAAAAJOS8xOS8yMDE5CAAAAAoxMi8zMS8yMDEzCQAAAAEw3K681XQ91whqMaYZdT3XCC5DSVEuVFNFOjY0NDguSVFfVE9UQUxfREVCVF9FQklUREFfQ0FQRVguRlkyMDEzAQAAAI1HdQACAAAACDAuNzM3ODc4AQgAAAAFAAAAATEBAAAACjE2OTA2NTc0OTYDAAAAAjc5AgAAAAUyMzMxMwQAAAABMAcAAAAJOS8xOS8yMDE5CAAAAAkzLzMxLzIwMTMJAAAAATCV+rvWdD3XCM73ZRl1PdcIJUNJUS5UU0U6NDkwMi5JUV9SRVRVUk5fQ0FQSVRBTC5GWTIwMDkBAAAAMVcNAAIAAAAGNS40MTM2AQgAAAAFAAAAATEBAAAACjEzNzc3NTg4ODMDAAAAAjc5AgAAAAQ0MzYzBAAAAAEwBwAAAAk5LzE5LzIwMTkIAAAACTMvMzEvMjAwOQkAAAABMAHgHdZ0PdcInZ9NGXU91wgdQ0lRLjAuSVFf</t>
  </si>
  <si>
    <t>RklYRURfQVNTRVRfVFVSTlMuRlkFAAAAAAAAAAgAAAAVKEludmFsaWQgVGltZSBQZXJpb2QpAr2X1HQ91wjq+ccZdT3XCCVDSVEuVFNFOjQ5MDIuSVFfTkVUX1JFTlRBTF9FWFAuRlkyMDExAQAAADFXDQADAAAAAAB1OaLedD3XCHNuzhd1PdcIJUNJUS5OQVNEQVFHUzpOVEFQLklRX0RJVkVTVF9DRi5GWTIwMDkBAAAANH0AAAMAAAAAAG5x29d0PdcIvmZFGXU91wglQ0lRLlRTRTo2NDQ4LklRX09USEVSX0NMX1NVUFBMLkZZMjAxMAEAAACNR3UAAgAAAAUyOTk0NQEIAAAABQAAAAExAQAAAAoxMzg5ODU4MDE4AwAAAAI3OQIAAAAEMTA1NwQAAAABMAcAAAAJOS8xOS8yMDE5CAAAAAkzLzMxLzIwMTAJAAAAATBqi/7fdD3XCKLBxRd1PdcIKkNJUS5OWVNFOkRWTVQuSVFfREVCVF9FUVVJVl9ORVRfUEJPLkZZMjAxOAEAAAAhDwQAAgAAAAI0MQEIAAAABQAAAAExAQAAAAoxOTUxNzIyNDM5AwAAAAMxNjACAAAABTIxNjc5BAAAAAEwBwAAAAk5LzE5LzIwMTkIAAAACDIvMi8yMDE4CQAAAAEwbVvc13Q91wgvFCsZdT3XCC9DSVEuVFNFOjc3NTEuSVFfT1RIRVJfTk9OX09QRVJfRVhQX1NVUFBMLkZZMjAxMAEAAACZ+gIAAgAAAAYtMTIzNDABCAAAAAUAAAABMQEAAAAKMTU5NzM0MzI1MQMAAAACNzkCAAAAAjg1BAAAAAEwBwAAAAk5LzE5LzIwMTkIAAAACjEyLzMxLzIwMTAJAAAAATDiMMjddD3XCBB1Lhh1PdcI</t>
  </si>
  <si>
    <t>JkNJUS5UU0U6NjcyNC5JUV9ORVRfREVCVF9FQklUREEuRlkyMDE5AQAAAHssOQADAAAAAk5NAQgAAAAFAAAAATEBAAAACjE5NzA2NTQzNTEDAAAAAjc5AgAAAAQ0MTkzBAAAAAEwBwAAAAk5LzE5LzIwMTkIAAAACTMvMzEvMjAxOQkAAAABMF65HdZ0PdcIh/N1GXU91wgoQ0lRLlRTRTo3NzMxLklRX1BST1ZfQkFEX0RFQlRTX0NGLkZZMjAxOAEAAAC4Vg0AAwAAAAAAz0i423Q91wgVl1oYdT3XCCpDSVEuTkFTREFRR1M6TlRBUC5JUV9HQUlOX0lOVkVTVF9DRi5GWTIwMTABAAAANH0AAAMAAAAAAJOY29d0PdcIZQlSGXU91wguQ0lRLlRTRTo3NzUxLklRX09USEVSX0ZJTkFOQ0VfQUNUX1NVUFBMLkZZMjAxNwEAAACZ+gIAAgAAAAUtODE2MwEIAAAABQAAAAExAQAAAAoxOTUxNDc2MzExAwAAAAI3OQIAAAAEMjA1MAQAAAABMAcAAAAJOS8xOS8yMDE5CAAAAAoxMi8zMS8yMDE3CQAAAAEw30k+3XQ91wiz2UkYdT3XCCpDSVEuVFNFOjY0NDguSVFfSU5URVJFU1RfSU5WRVNUX0lOQy5GWTIwMTcBAAAAjUd1AAIAAAAEMTIyMgEIAAAABQAAAAExAQAAAAoxODQ4MTcxNDg5AwAAAAI3OQIAAAACNjUEAAAAATAHAAAACTkvMTkvMjAxOQgAAAAJMy8zMS8yMDE3CQAAAAEwEVG+33Q91whs6QsYdT3XCCRDSVEuVFNFOjY3MjQuSVFfQ09NTU9OX0RJVl9DRi5GWTIwMTABAAAAeyw5AAIAAAAFLTEzNzQBCAAAAAUAAAAB</t>
  </si>
  <si>
    <t>MQEAAAAKMTQwNTYwNzIwNQMAAAACNzkCAAAABDIwNzQEAAAAATAHAAAACTkvMTkvMjAxOQgAAAAJMy8zMS8yMDEwCQAAAAEwoGGg33Q91wibefQXdT3XCDRDSVEuVFNFOjY3MjQuSVFfVE9UQUxfT1VUU1RBTkRJTkdfRklMSU5HX0RBVEUuRlkyMDE4AQAAAHssOQACAAAACjM1Mi4yMjg2MzkBBAAAAAUAAAABNQEAAAAKMTk3MDY1NDM0NAIAAAAFMjQxNTMGAAAAATCTk9nedD3XCKlH3Bd1PdcIIENJUS5UU0U6NDkwMS5JUV9JTlZFTlRPUlkuRlkyMDEyAQAAABxMBgACAAAABjM3Nzk1MgEIAAAABQAAAAExAQAAAAoxNTU0OTUwNzMzAwAAAAI3OQIAAAAEMTA0MwQAAAABMAcAAAAJOS8xOS8yMDE5CAAAAAkzLzMxLzIwMTIJAAAAATBE1VbbdD3XCJRqXBh1PdcIKkNJUS5UU0U6NDkwMi5JUV9DVVJSRU5UX1BPUlRfTEVBU0VTLkZZMjAwOQEAAAAxVw0AAgAAAAQxNTQ1AQgAAAAFAAAAATEBAAAACjEzNzc3NTg4ODMDAAAAAjc5AgAAAAQxMDkwBAAAAAEwBwAAAAk5LzE5LzIwMTkIAAAACTMvMzEvMjAwOQkAAAABMJUSot50PdcIHfr3F3U91wglQ0lRLlRTRTo3NzMxLklRX1BST1ZfQkFEX0RFQlRTLkZZMjAxMAEAAAC4Vg0AAgAAAAM5MTYBCAAAAAUAAAABMQEAAAAKMTM4MjUwNTAwOAMAAAACNzkCAAAAAjk1BAAAAAEwBwAAAAk5LzE5LzIwMTkIAAAACTMvMzEvMjAxMAkAAAABMBwQJdx0PdcIQ4yBGHU91wgm</t>
  </si>
  <si>
    <t>Q0lRLlRTRTo2NDQ4LklRX09USEVSX0xUX0FTU0VUUy5GWTIwMTIBAAAAjUd1AAIAAAABMgEIAAAABQAAAAExAQAAAAoxNTU0MzM3MjQxAwAAAAI3OQIAAAAEMTA2MAQAAAABMAcAAAAJOS8xOS8yMDE5CAAAAAkzLzMxLzIwMTIJAAAAATBV2f7fdD3XCM5+wRd1PdcIMENJUS5OQVNEQVFHUzpOVEFQLklRX01JTk9SSVRZX0lOVEVSRVNUX0lTLkZZMjAwOAEAAAA0fQAAAwAAAAAAKYLc13Q91wgZiSsZdT3XCCdDSVEuVFNFOjY0NDguSVFfTkVUX0lOVEVSRVNUX0VYUC5GWTIwMTMBAAAAjUd1AAIAAAAEMTAwMQEIAAAABQAAAAExAQAAAAoxNjkwNjU3NDk2AwAAAAI3OQIAAAADMzY4BAAAAAEwBwAAAAk5LzE5LzIwMTkIAAAACTMvMzEvMjAxMwkAAAABMFXZ/t90PdcIAMLTF3U91wgqQ0lRLlRTRTo0OTAyLklRX0lOVEVSRVNUX0lOVkVTVF9JTkMuRlkyMDEzAQAAADFXDQACAAAABDE0NzYBCAAAAAUAAAABMQEAAAAKMTkxNTQwMjMwMAMAAAACNzkCAAAAAjY1BAAAAAEwBwAAAAk5LzE5LzIwMTkIAAAACTMvMzEvMjAxMwkAAAABMGlgot50PdcIQrwbGHU91wgfQ0lRLk5ZU0U6SFBRLklRX1RSRUFTVVJZLkZZMjAxMAEAAAA4qQEAAwAAAAAA7cwd2nQ91wjEEsIYdT3XCCVDSVEuVFNFQzoyMzgyLklRX0NPTU1PTl9ESVZfQ0YuRlkyMDEzAQAAABhmDAACAAAACi0xNTkxMy4zNzEBCAAAAAUAAAABMQEAAAAKMTcy</t>
  </si>
  <si>
    <t>ODM2OTI0NQMAAAADMTU2AgAAAAQyMDc0BAAAAAEwBwAAAAk5LzE5LzIwMTkIAAAACjEyLzMxLzIwMTMJAAAAATCBNPnYdD3XCC5cERl1PdcIKUNJUS5UU0VDOjIzODIuSVFfVE9UQUxfREVCVF9SRVBBSUQuRlkyMDA3AQAAABhmDAACAAAACC03Nzg3LjI0AQgAAAAFAAAAATEBAAAACjEwNjkxMzE4MzQDAAAAAzE1NgIAAAAEMjE2NgQAAAABMAcAAAAJOS8xOS8yMDE5CAAAAAoxMi8zMS8yMDA3CQAAAAEwCuoa2XQ91whUHe8YdT3XCCFDSVEuTllTRTpEVk1ULklRX0lOVkVOVE9SWS5GWTIwMTIBAAAAIQ8EAAIAAAAEMTQwNAEIAAAABQAAAAExAQAAAAoxNjIxMjI4NzM3AwAAAAMxNjACAAAABDEwNDMEAAAAATAHAAAACTkvMTkvMjAxOQgAAAAIMi8zLzIwMTIJAAAAATB9TAHYdD3XCLSTIBl1PdcIKUNJUS5OQVNEQVFHUzpOVEFQLklRX0NBU0hfSU5URVJFU1QuRlkyMDA4AQAAADR9AAACAAAAAzguMQEIAAAABQAAAAExAQAAAAoxMzc0MDgxNTM2AwAAAAMxNjACAAAABDMwMjgEAAAAATAHAAAACTkvMTkvMjAxOQgAAAAJNC8yNS8yMDA4CQAAAAEwekrb13Q91wj5nSMZdT3XCCFDSVEuVFNFQzoyMzgyLklRX1JEX0VYUF9GTi5GWTIwMTcBAAAAGGYMAAIAAAAJMTI3MzAuNzk0AQgAAAAFAAAAATEBAAAACjE5NTMxNTQxMTEDAAAAAzE1NgIAAAAEMzE2OAQAAAABMAcAAAAJOS8xOS8yMDE5CAAAAAoxMi8zMS8y</t>
  </si>
  <si>
    <t>MDE3CQAAAAEwvg352HQ91wjDSt8YdT3XCCJDSVEuVFNFOjQ5MDEuSVFfREFfU1VQUExfQ0YuRlkyMDE5AQAAABxMBgACAAAABjEyOTkzMgEIAAAABQAAAAExAQAAAAoxOTcwMjEyODcwAwAAAAI3OQIAAAAEMjE3MQQAAAABMAcAAAAJOS8xOS8yMDE5CAAAAAkzLzMxLzIwMTkJAAAAATBVrinbdD3XCCQ4mBh1PdcIJkNJUS5UU0U6NjcyNC5JUV9BU1NFVF9XUklURURPV04uRlkyMDE2AQAAAHssOQACAAAABDIyMTABCAAAAAUAAAABMQEAAAAKMTc5ODgwOTEzMwMAAAACNzkCAAAAAjMyBAAAAAEwBwAAAAk5LzE5LzIwMTkIAAAACTMvMzEvMjAxNgkAAAABMKBs2d50PdcIoCb2F3U91wglQ0lRLlRTRTo0OTAxLklRX0RJTFVUX0VQU19JTkNMLkZZMjAwOAEAAAAcTAYAAgAAAAoxOTMuNTY0NDk4AQgAAAAFAAAAATEBAAAACjEwNjExOTI4NDcDAAAAAjc5AgAAAAE4BAAAAAEwBwAAAAk5LzE5LzIwMTkIAAAACTMvMzEvMjAwOAkAAAABMMdvuNt0PdcIXvBrGHU91wghQ0lRLlRTRTo3NzMxLklRX1NHQV9NQVJHSU4uRlkyMDExAQAAALhWDQACAAAABzIxLjY2MjYBCAAAAAUAAAABMQEAAAAKMTQ2MjcxMjU3NAMAAAACNzkCAAAABDQzNzUEAAAAATAHAAAACTkvMTkvMjAxOQgAAAAJMy8zMS8yMDExCQAAAAEwsHG91XQ91wjetpkZdT3XCChDSVEuVFNFOjc3NTIuSVFfRUFSTklOR19DT19NQVJHSU4uRlkyMDE0AQAA</t>
  </si>
  <si>
    <t>AOw7BgACAAAABjMuNTcyOQEIAAAABQAAAAExAQAAAAoxNjg2NjM3OTA5AwAAAAI3OQIAAAAENDE4MQQAAAABMAcAAAAJOS8xOS8yMDE5CAAAAAkzLzMxLzIwMTQJAAAAATDII73VdD3XCJhXfBl1PdcIG0NJUS5OWVNFOkRWTVQuSVFfQ0lQLkZZMjAxNgEAAAAhDwQAAwAAAAAATA3c13Q91whpUSoZdT3XCCRDSVEuVFNFOjc3NTIuSVFfVU5MRVZFUkVEX0ZDRi5GWTIwMTcBAAAA7DsGAAIAAAAHNTg4NjEuNQEIAAAABQAAAAExAQAAAAoxODQ3OTc2OTc5AwAAAAI3OQIAAAAENDQyMwQAAAABMAcAAAAJOS8xOS8yMDE5CAAAAAkzLzMxLzIwMTcJAAAAATBy6K/cdD3XCP+yXhh1PdcIHkNJUS5UU0U6NjQ0OC5JUV9QRU5TSU9OLkZZMjAxNgEAAACNR3UAAgAAAAUxNjI3OAEIAAAABQAAAAExAQAAAAoxNzk4Njk5NjcxAwAAAAI3OQIAAAAEMTIxMwQAAAABMAcAAAAJOS8xOS8yMDE5CAAAAAkzLzMxLzIwMTYJAAAAATARUb7fdD3XCPLHAhh1PdcIH0NJUS5OWVNFOlhSWC5JUV9UT1RBTF9DQS5GWTIwMTEBAAAAr5QBAAIAAAAENzkxMgEIAAAABQAAAAExAQAAAAoxNjU5Mzg1MDQ5AwAAAAMxNjACAAAABDEwMDgEAAAAATAHAAAACTkvMTkvMjAxOQgAAAAKMTIvMzEvMjAxMQkAAAABMPOhPtp0PdcIJ7S5GHU91wgoQ0lRLlRTRTo3NzUyLklRX0NVUlJFTlRfUE9SVF9ERUJULkZZMjAxOAEAAADsOwYAAgAAAAYxODI0</t>
  </si>
  <si>
    <t>MjgBCAAAAAUAAAABMQEAAAAKMTg5NDk0MDQ1MwMAAAACNzkCAAAABDEyOTcEAAAAATAHAAAACTkvMTkvMjAxOQgAAAAJMy8zMS8yMDE4CQAAAAEwcuiv3HQ91wi7VIAYdT3XCBlDSVEuTllTRTpYUlguSVFfR1cuRlkyMDE1AQAAAK+UAQACAAAABDM5NTEBCAAAAAUAAAABMQEAAAAKMTg3NTkwNjA4OAMAAAADMTYwAgAAAAQxMTcxBAAAAAEwBwAAAAk5LzE5LzIwMTkIAAAACjEyLzMxLzIwMTUJAAAAATDQblPadD3XCEO/wxh1PdcIHUNJUS5UU0U6NDkwMi5JUV9DT01NT04uRlkyMDEzAQAAADFXDQACAAAABTM3NTE5AQgAAAAFAAAAATEBAAAACjE5MTU0MDIzMDADAAAAAjc5AgAAAAQxMTAzBAAAAAEwBwAAAAk5LzE5LzIwMTkIAAAACTMvMzEvMjAxMwkAAAABMGlgot50PdcISXVDGHU91wgfQ0lRLlRTRTo0OTAxLklRX09QRVJfSU5DLkZZMjAxNgEAAAAcTAYAAgAAAAYxODA2MjYBCAAAAAUAAAABMQEAAAAKMTc5OTA4OTIwMAMAAAACNzkCAAAAAjIxBAAAAAEwBwAAAAk5LzE5LzIwMTkIAAAACTMvMzEvMjAxNgkAAAABMGpgKdt0PdcIbjmtGHU91wgnQ0lRLlRTRTo3NzMxLklRX0RBWVNfUEFZQUJMRV9PVVQuRlkyMDA4AQAAALhWDQACAAAACjEwNS41OTQyOTQBCAAAAAUAAAABMQEAAAAKMTA2MTE5OTI0OQMAAAACNzkCAAAABDQxODMEAAAAATAHAAAACTkvMTkvMjAxOQgAAAAJMy8zMS8yMDA4CQAAAAEw</t>
  </si>
  <si>
    <t>ukq91XQ91wgFJpUZdT3XCC5DSVEuVFNFOjc3NTEuSVFfVE9UQUxfTElBQl9UT1RBTF9BU1NFVFMuRlkyMDE3AQAAAJn6AgACAAAABzQwLjQzODUBCAAAAAUAAAABMQEAAAAKMTk1MTQ3NjMxMQMAAAACNzkCAAAABDQxODgEAAAAATAHAAAACTkvMTkvMjAxOQgAAAAKMTIvMzEvMjAxNwkAAAABMM7VvNV0PdcIh/mPGXU91wgoQ0lRLlRTRTo0OTAxLklRX1RPVEFMX0RFQlRfRUJJVERBLkZZMjAxNwEAAAAcTAYAAgAAAAgxLjkyNzU5OQEIAAAABQAAAAExAQAAAAoxODUxMzU5MTc2AwAAAAI3OQIAAAAENDE5MgQAAAABMAcAAAAJOS8xOS8yMDE5CAAAAAkzLzMxLzIwMTcJAAAAATDjh7zVdD3XCBAxnxl1PdcIKENJUS5OWVNFOkRWTVQuSVFfTkVUX0lOVEVSRVNUX0VYUC5GWTIwMDkBAAAAIQ8EAAIAAAACODcBCAAAAAUAAAABMQEAAAAKMTQzNjM5OTE0MAMAAAADMTYwAgAAAAMzNjgEAAAAATAHAAAACTkvMTkvMjAxOQgAAAAJMS8zMC8yMDA5CQAAAAEwm9cA2HQ91wjTRQsZdT3XCCZDSVEuTllTRTpEVk1ULklRX0RJTFVUX0VQU19JTkNMLkZZMjAwOQEAAAAhDwQAAgAAAAQxLjI1AQgAAAAFAAAAATEBAAAACjE0MzYzOTkxNDADAAAAAzE2MAIAAAABOAQAAAABMAcAAAAJOS8xOS8yMDE5CAAAAAkxLzMwLzIwMDkJAAAAATCb1wDYdD3XCI9F/Rh1PdcIKENJUS5UU0U6Nzc1MS5JUV9GSVhFRF9BU1NFVF9UVVJO</t>
  </si>
  <si>
    <t>Uy5GWTIwMTMBAAAAmfoCAAIAAAAIMi45MzkxNDIBCAAAAAUAAAABMQEAAAAKMTc4Mzg2Mzg2NAMAAAACNzkCAAAABDQwNjYEAAAAATAHAAAACTkvMTkvMjAxOQgAAAAKMTIvMzEvMjAxMwkAAAABMNyuvNV0PdcImkyHGXU91wgtQ0lRLlRTRTo0OTAyLklRX0RFRl9UQVhfQVNTRVRTX0NVUlJFTlQuRlkyMDA5AQAAADFXDQACAAAABTI1MzI2AQgAAAAFAAAAATEBAAAACjEzNzc3NTg4ODMDAAAAAjc5AgAAAAQxMTE3BAAAAAEwBwAAAAk5LzE5LzIwMTkIAAAACTMvMzEvMjAwOQkAAAABMKrqod50PdcIZjHdF3U91wgaQ0lRLlRTRTo3NzUyLklRX0NJUC5GWTIwMTcBAAAA7DsGAAMAAAAAAHLor9x0PdcIP1RWGHU91wglQ0lRLk5ZU0U6SFBRLklRX0NBU0hfU1RfSU5WRVNULkZZMjAxMQEAAAA4qQEAAgAAAAQ4MDczAQgAAAAFAAAAATEBAAAACjE2NTE0NzA1MTgDAAAAAzE2MAIAAAAEMTAwMgQAAAABMAcAAAAJOS8xOS8yMDE5CAAAAAoxMC8zMS8yMDExCQAAAAEwwvQd2nQ91wiMcdEYdT3XCBlDSVEuMC5JUV9DT01NT05fSVNTVUVELkZZBQAAAAAAAAAIAAAAFShJbnZhbGlkIFRpbWUgUGVyaW9kKSGkBtd0PdcI+qlsGXU91wgjQ0lRLk5ZU0U6RFZNVC5JUV9TQUxFX1BQRV9DRi5GWTIwMTEBAAAAIQ8EAAIAAAACMTgBCAAAAAUAAAABMQEAAAAKMTYyMTIyODMwOAMAAAADMTYwAgAAAAQyMDQyBAAAAAEwBwAA</t>
  </si>
  <si>
    <t>AAk5LzE5LzIwMTkIAAAACTEvMjgvMjAxMQkAAAABMIElAdh0PdcI0ykxGXU91wgkQ0lRLlRTRTo0OTAyLklRX1VOTEVWRVJFRF9GQ0YuRlkyMDA4AQAAADFXDQACAAAACTc5Nzc3LjM3NQEIAAAABQAAAAExAQAAAAoxMDU4OTE1MDA3AwAAAAI3OQIAAAAENDQyMwQAAAABMAcAAAAJOS8xOS8yMDE5CAAAAAkzLzMxLzIwMDgJAAAAATCq6qHedD3XCHUK3Rd1PdcIIUNJUS5OWVNFOkRWTVQuSVFfQ0hBTkdFX0FSLkZZMjAxNgEAAAAhDwQAAgAAAAMxODcBCAAAAAUAAAABMQEAAAAKMTg4MDU0ODYyOQMAAAADMTYwAgAAAAQyMDE4BAAAAAEwBwAAAAk5LzE5LzIwMTkIAAAACTEvMjkvMjAxNgkAAAABMEwN3Nd0PdcIQXgqGXU91wgaQ0lRLlRTRTo3NzMxLklRX1JFVi5GWTIwMTYBAAAAuFYNAAIAAAAGODIyOTE1AQgAAAAFAAAAATEBAAAACjE3OTkyNDMyNDEDAAAAAjc5AgAAAAMxMTIEAAAAATAHAAAACTkvMTkvMjAxOQgAAAAJMy8zMS8yMDE2CQAAAAEwRPu323Q91wgOB5UYdT3XCB9DSVEuTllTRTpIUFEuSVFfQVJfVFVSTlMuRlkyMDE1AQAAADipAQACAAAACDUuNTE2NzQ5AQgAAAAFAAAAATEBAAAACjE4Njk4NTIzMTMDAAAAAzE2MAIAAAAENDAwMQQAAAABMAcAAAAJOS8xOS8yMDE5CAAAAAoxMC8zMS8yMDE1CQAAAAEw/xMh1XQ91wgzG6cZdT3XCCxDSVEuVFNFOjQ5MDIuSVFfSU1QVVRfT1BFUl9MRUFT</t>
  </si>
  <si>
    <t>RV9ERVBSLkZZMjAxNwEAAAAxVw0AAwAAAAAAtk1F3nQ91wi9b0UYdT3XCB9DSVEuVFNFOjQ5MDIuSVFfRUJJVF9JTlQuRlkyMDEzAQAAADFXDQACAAAACTE2LjI3MDUwOAEIAAAABQAAAAExAQAAAAoxOTE1NDAyMzAwAwAAAAI3OQIAAAAENDE4OQQAAAABMAcAAAAJOS8xOS8yMDE5CAAAAAkzLzMxLzIwMTMJAAAAATD4Bh7WdD3XCHNBdhl1PdcIJENJUS5OWVNFOlhSWC5JUV9PVEhFUl9MSUFCX0xULkZZMjAxNwEAAACvlAEAAgAAAAMxNjQBCAAAAAUAAAABMQEAAAAKMTk0NzAyNzQ5NgMAAAADMTYwAgAAAAQxMDYyBAAAAAEwBwAAAAk5LzE5LzIwMTkIAAAACjEyLzMxLzIwMTcJAAAAATDwvFPadD3XCCMNyxh1PdcIJUNJUS5OQVNEQVFHUzpOVEFQLklRX0lOVkVOVE9SWS5GWTIwMTYBAAAANH0AAAIAAAACOTgBCAAAAAUAAAABMQEAAAAKMTg5Mzc3MTg3OQMAAAADMTYwAgAAAAQxMDQzBAAAAAEwBwAAAAk5LzE5LzIwMTkIAAAACTQvMjkvMjAxNgkAAAABMCzyBtd0PdcIP4lHGXU91wgoQ0lRLlRTRTo0OTAxLklRX1RPVEFMX0RJVl9QQUlEX0NGLkZZMjAxMAEAAAAcTAYAAgAAAAYtMTIyMTYBCAAAAAUAAAABMQEAAAAKMTM4Mjc2MzQ3NAMAAAACNzkCAAAABDIwMjIEAAAAATAHAAAACTkvMTkvMjAxOQgAAAAJMy8zMS8yMDEwCQAAAAEwEq9W23Q91whnSX0YdT3XCCNDSVEuVFNFOjc3MzEuSVFfT1RIRVJf</t>
  </si>
  <si>
    <t>RVFVSVRZLkZZMjAxMwEAAAC4Vg0AAgAAAAUxMjI0OQEIAAAABQAAAAExAQAAAAoxNjI1NDU3NTQ5AwAAAAI3OQIAAAAEMTAyOAQAAAABMAcAAAAJOS8xOS8yMDE5CAAAAAkzLzMxLzIwMTMJAAAAATDP0yXcdD3XCJDqWBh1PdcIH0NJUS5OWVNFOlhSWC5JUV9FQlRfRVhDTC5GWTIwMDgBAAAAr5QBAAIAAAAEMTIyMwEIAAAABQAAAAExAQAAAAoxNDMyODM2Mjg5AwAAAAMxNjACAAAAATQEAAAAATAHAAAACTkvMTkvMjAxOQgAAAAKMTIvMzEvMjAwOAkAAAABMB0tPtp0PdcIx0+zGHU91wgmQ0lRLlRTRTo3NzMxLklRX0VGRkVDVF9UQVhfUkFURS5GWTIwMTkBAAAAuFYNAAIAAAAHMjQuMjQ4NAEIAAAABQAAAAExAQAAAAoxOTcwMDUxNTUxAwAAAAI3OQIAAAAENDM3NgQAAAABMAcAAAAJOS8xOS8yMDE5CAAAAAkzLzMxLzIwMTkJAAAAATDPSLjbdD3XCBT2jBh1PdcIG0NJUS5UU0U6NDkwMS5JUV9FQklULkZZMjAxOQEAAAAcTAYAAgAAAAYyMDk4MjcBCAAAAAUAAAABMQEAAAAKMTk3MDIxMjg3MAMAAAACNzkCAAAAAzQwMAQAAAABMAcAAAAJOS8xOS8yMDE5CAAAAAkzLzMxLzIwMTkJAAAAATBVrinbdD3XCCdKoBh1PdcIL0NJUS5OWVNFOkhQUS5JUV9JTVBVVF9PUEVSX0xFQVNFX0lOVF9FWFAuRlkyMDE4AQAAADipAQACAAAABzcyLjEzMjgBCAAAAAUAAAABMQEAAAAKMTkzNDIwMDMwOAMAAAADMTYwAgAA</t>
  </si>
  <si>
    <t>AAUyMTY3MgQAAAABMAcAAAAJOS8xOS8yMDE5CAAAAAoxMC8zMS8yMDE4CQAAAAEwME4a2XQ91whAd90YdT3XCChDSVEuVFNFOjY3MjQuSVFfVE9UQUxfTElBQl9FUVVJVFkuRlkyMDE5AQAAAHssOQACAAAABzEwMzgzODkBCAAAAAUAAAABMQEAAAAKMTk3MDY1NDM1MQMAAAACNzkCAAAABDEwMTMEAAAAATAHAAAACTkvMTkvMjAxOQgAAAAJMy8zMS8yMDE5CQAAAAEwirrZ3nQ91wiTzQcYdT3XCCpDSVEuVFNFOjc3NTEuSVFfQ1VSUkVOVF9QT1JUX0xFQVNFUy5GWTIwMDcBAAAAmfoCAAMAAAAAAPTix910PdcIY7ImGHU91wggQ0lRLlRTRTo3NzMxLklRX1NUX0lOVkVTVC5GWTIwMTkBAAAAuFYNAAMAAAAAAM9IuNt0PdcIsjh8GHU91wgsQ0lRLk5ZU0U6SFBRLklRX0lNUFVUX09QRVJfTEVBU0VfREVQUi5GWTIwMTEBAAAAOKkBAAIAAAAJODk5LjM5MzA0AQgAAAAFAAAAATEBAAAACjE2NTE0NzA1MTgDAAAAAzE2MAIAAAAFMjE2NzMEAAAAATAHAAAACTkvMTkvMjAxOQgAAAAKMTAvMzEvMjAxMQkAAAABMML0Hdp0PdcIjHzGGHU91wghQ0lRLlRTRTo3NzUxLklRX0NPTU1PTl9SRVAuRlkyMDE1AQAAAJn6AgADAAAAAADdIz7ddD3XCHzDURh1PdcIJUNJUS5UU0U6NDkwMi5JUV9ORVRfUkVOVEFMX0VYUC5GWTIwMTcBAAAAMVcNAAMAAAAAALZNRd50PdcIF6ElGHU91wgqQ0lRLk5ZU0U6SFBRLklRX0lOQ19U</t>
  </si>
  <si>
    <t>QVhfUEFZX0NVUlJFTlQuRlkyMDE0AQAAADipAQACAAAABDEwMTcBCAAAAAUAAAABMQEAAAAKMTgyMjgwMTUyMAMAAAADMTYwAgAAAAQxMDk0BAAAAAEwBwAAAAk5LzE5LzIwMTkIAAAACjEwLzMxLzIwMTQJAAAAATCr7hjZdD3XCJbQ9Rh1PdcIJUNJUS5OWVNFOlhSWC5JUV9MVF9ERUJUX1JFUEFJRC5GWTIwMTABAAAAr5QBAAIAAAAFLTMwNTYBCAAAAAUAAAABMQEAAAAKMTU4ODczMDgxMAMAAAADMTYwAgAAAAQyMDM2BAAAAAEwBwAAAAk5LzE5LzIwMTkIAAAACjEyLzMxLzIwMTAJAAAAATCYez7adD3XCCTKqhh1PdcIIUNJUS5OWVNFOlhSWC5JUV9OSV9DT01QQU5ZLkZZMjAxNAEAAACvlAEAAgAAAAQxMDM2AQgAAAAFAAAAATEBAAAACjE4Mjk1NzEzNzMDAAAAAzE2MAIAAAAFNDE1NzEEAAAAATAHAAAACTkvMTkvMjAxOQgAAAAKMTIvMzEvMjAxNAkAAAABMN5HU9p0PdcI+hLXGHU91wglQ0lRLlRTRTo0OTAyLklRX09USEVSX09QRVJfQUNULkZZMjAxOAEAAAAxVw0AAgAAAAYtMTM1NzMBCAAAAAUAAAABMQEAAAAKMTg5NDA4NDgwMAMAAAACNzkCAAAABDIwNDcEAAAAATAHAAAACTkvMTkvMjAxOQgAAAAJMy8zMS8yMDE4CQAAAAEwnHRF3nQ91wiJFi0YdT3XCCZDSVEuVFNFOjc3MzEuSVFfSU5WRU5UT1JZX1RVUk5TLkZZMjAxNwEAAAC4Vg0AAgAAAAgxLjg5NDQzOQEIAAAABQAAAAExAQAAAAoxODQ5</t>
  </si>
  <si>
    <t>MDI2OTM3AwAAAAI3OQIAAAAENDA4MgQAAAABMAcAAAAJOS8xOS8yMDE5CAAAAAkzLzMxLzIwMTcJAAAAATAlE7zVdD3XCIJHnhl1PdcIIUNJUS5UU0U6Nzc1Mi5JUV9FQVJOSU5HX0NPLkZZMjAxNQEAAADsOwYAAgAAAAU3MzY5OQEIAAAABQAAAAExAQAAAAoxNzQ2MTkzNDk1AwAAAAI3OQIAAAABNwQAAAABMAcAAAAJOS8xOS8yMDE5CAAAAAkzLzMxLzIwMTUJAAAAATAkmq/cdD3XCJ97hxh1PdcIKUNJUS5OQVNEQVFHUzpOVEFQLklRX0VCSVREQS5GWTIwMDkuLi4uSlBZAQAAADR9AAACAAAACTM0MzI3LjM3MwEIAAAABQAAAAExAQAAAAoxNDU4NzI2NTMxAwAAAAI3OQIAAAAENDA1MQQAAAABMAcAAAAJOS8xOS8yMDE5CAAAAAk0LzI0LzIwMDkJAAAAATB1U5rUdD3XCMiVzxl1PdcIIkNJUS5UU0U6NjQ0OC5JUV9HQUlOX0lOVkVTVC5GWTIwMDgBAAAAjUd1AAIAAAAELTEwNgEIAAAABQAAAAExAQAAAAoxMDU4OTE0OTgxAwAAAAI3OQIAAAACNjIEAAAAATAHAAAACTkvMTkvMjAxOQgAAAAJMy8zMS8yMDA4CQAAAAEwzxX+33Q91wg7FdIXdT3XCCVDSVEuTllTRTpYUlguSVFfQkFTSUNfRVBTX0lOQ0wuRlkyMDEyAQAAAK+UAQACAAAACDMuNTk3Mzk1AQgAAAAFAAAAATEBAAAACjE3MjA1NzcxMDIDAAAAAzE2MAIAAAABOQQAAAABMAcAAAAJOS8xOS8yMDE5CAAAAAoxMi8zMS8yMDEyCQAAAAEw86E+2nQ9</t>
  </si>
  <si>
    <t>1wi1RLAYdT3XCCFDSVEuVFNFOjc3NTIuSVFfU0dBX01BUkdJTi5GWTIwMTkBAAAA7DsGAAIAAAAHMzEuODIzOAEIAAAABQAAAAExAQAAAAoxOTY5OTUwMDUyAwAAAAI3OQIAAAAENDM3NQQAAAABMAcAAAAJOS8xOS8yMDE5CAAAAAkzLzMxLzIwMTkJAAAAATC6Sr3VdD3XCP5BmRl1PdcIJkNJUS5UU0U6NjcyNC5JUV9JTlZFTlRPUllfVFVSTlMuRlkyMDEwAQAAAHssOQACAAAACDQuODU5NjcxAQgAAAAFAAAAATEBAAAACjE0MDU2MDcyMDUDAAAAAjc5AgAAAAQ0MDgyBAAAAAEwBwAAAAk5LzE5LzIwMTkIAAAACTMvMzEvMjAxMAkAAAABMCFrHdZ0PdcIbPN8GXU91wglQ0lRLlRTRTo3NzUyLklRX0JBU0lDX0VQU19FWENMLkZZMjAxOQEAAADsOwYAAgAAAAk2OC4zMjQyNTgBCAAAAAUAAAABMQEAAAAKMTk2OTk1MDA1MgMAAAACNzkCAAAABDMwNjQEAAAAATAHAAAACTkvMTkvMjAxOQgAAAAJMy8zMS8yMDE5CQAAAAEwdw+w3HQ91wg7yVYYdT3XCChDSVEuVFNFOjY0NDguSVFfVE9UQUxfREVCVF9FQklUREEuRlkyMDE1AQAAAI1HdQACAAAACDAuMTc3ODA5AQgAAAAFAAAAATEBAAAACjE3NDQ5NDYxMTADAAAAAjc5AgAAAAQ0MTkyBAAAAAEwBwAAAAk5LzE5LzIwMTkIAAAACTMvMzEvMjAxNQkAAAABMIshvNZ0PdcIt/54GXU91wgmQ0lRLk5ZU0U6RFZNVC5JUV9PVEhFUl9DTF9TVVBQTC5GWTIwMDcBAAAA</t>
  </si>
  <si>
    <t>IQ8EAAIAAAAEMzEzOQEIAAAABQAAAAExAQAAAAk4MTA2NDYxMTcDAAAAAzE2MAIAAAAEMTA1NwQAAAABMAcAAAAJOS8xOS8yMDE5CAAAAAgyLzIvMjAwNwkAAAABMGFa+dh0PdcIji8TGXU91wgmQ0lRLlRTRTo3NzMxLklRX1BFUklPRExFTkdUSF9JUy5GWTIwMDgBAAAAuFYNAAEAAAACMTIAJekk3HQ91wjVSZIYdT3XCCBDSVEuVFNFOjY3MjQuSVFfUkRfRVhQX0ZOLkZZMjAxMAEAAAB7LDkAAgAAAAU2ODg0OQEIAAAABQAAAAExAQAAAAoxNDA1NjA3MjA1AwAAAAI3OQIAAAAEMzE2OAQAAAABMAcAAAAJOS8xOS8yMDE5CAAAAAkzLzMxLzIwMTAJAAAAATCgYaDfdD3XCBFk/Bd1PdcIHkNJUS5UU0U6NjQ0OC5JUV9QRU5TSU9OLkZZMjAwOQEAAACNR3UAAgAAAAQ2MTQzAQgAAAAFAAAAATEBAAAACjEzODk4NTgwODYDAAAAAjc5AgAAAAQxMjEzBAAAAAEwBwAAAAk5LzE5LzIwMTkIAAAACTMvMzEvMjAwOQkAAAABMIFk/t90PdcI4DDBF3U91wgZQ0lRLk5ZU0U6WFJYLklRX0RPLkZZMjAxOAEAAACvlAEAAwAAAAAA8LxT2nQ91wj3AcgYdT3XCCdDSVEuTllTRTpEVk1ULklRX0xPQU5TX1JFQ0VJVl9MVC5GWTIwMTcBAAAAIQ8EAAMAAAAAAEwN3Nd0PdcInSQzGXU91wgoQ0lRLlRTRTo0OTAyLklRX01JTk9SSVRZX0lOVEVSRVNULkZZMjAxMwEAAAAxVw0AAgAAAAM3NDcBCAAAAAUAAAABMQEAAAAKMTkxNTQw</t>
  </si>
  <si>
    <t>MjMwMAMAAAACNzkCAAAABDEwNTIEAAAAATAHAAAACTkvMTkvMjAxOQgAAAAJMy8zMS8yMDEzCQAAAAEwaWCi3nQ91wg4twEYdT3XCCpDSVEuTkFTREFRR1M6TlRBUC5JUV9PVEhFUl9PUEVSX0FDVC5GWTIwMTYBAAAANH0AAAIAAAADLTQzAQgAAAAFAAAAATEBAAAACjE4OTM3NzE4NzkDAAAAAzE2MAIAAAAEMjA0NwQAAAABMAcAAAAJOS8xOS8yMDE5CAAAAAk0LzI5LzIwMTYJAAAAATAs8gbXdD3XCNUqVBl1PdcIHENJUS5OWVNFOkRWTVQuSVFfR1BQRS5GWTIwMTQBAAAAIQ8EAAIAAAAEMzAzMwEIAAAABQAAAAExAQAAAAoxNzgwNjk1NzAwAwAAAAMxNjACAAAABDExNjkEAAAAATAHAAAACTkvMTkvMjAxOQgAAAAJMS8zMS8yMDE0CQAAAAEwY7/b13Q91wiutSkZdT3XCB9DSVEuTllTRTpEVk1ULklRX1NUX0RFQlQuRlkyMDEyAQAAACEPBAACAAAABDE1MDMBCAAAAAUAAAABMQEAAAAKMTYyMTIyODczNwMAAAADMTYwAgAAAAQxMDQ2BAAAAAEwBwAAAAk5LzE5LzIwMTkIAAAACDIvMy8yMDEyCQAAAAEwfUwB2HQ91wg/NRgZdT3XCCNDSVEuVFNFOjY3MjQuSVFfR1JPU1NfTUFSR0lOLkZZMjAxNgEAAAB7LDkAAgAAAAczNi4zOTk3AQgAAAAFAAAAATEBAAAACjE3OTg4MDkxMzMDAAAAAjc5AgAAAAQ0MDc0BAAAAAEwBwAAAAk5LzE5LzIwMTkIAAAACTMvMzEvMjAxNgkAAAABMCeSHdZ0PdcI5AJiGXU91wgh</t>
  </si>
  <si>
    <t>Q0lRLlRTRTo0OTAxLklRX05FVF9DSEFOR0UuRlkyMDEzAQAAABxMBgACAAAABjIxMDI5MAEIAAAABQAAAAExAQAAAAoxNjI1NDU3Njc3AwAAAAI3OQIAAAAEMjA5MwQAAAABMAcAAAAJOS8xOS8yMDE5CAAAAAkzLzMxLzIwMTMJAAAAATAvJFfbdD3XCGZ2nhh1PdcII0NJUS5UU0U6NjcyNC5JUV9PVEhFUl9FUVVJVFkuRlkyMDE3AQAAAHssOQACAAAABTUzMTc3AQgAAAAFAAAAATEBAAAACjE4NDkwMjY5MDEDAAAAAjc5AgAAAAQxMDI4BAAAAAEwBwAAAAk5LzE5LzIwMTkIAAAACTMvMzEvMjAxNwkAAAABMJOT2d50PdcIZsL2F3U91wglQ0lRLlRTRTo3NzUxLklRX1JFVFVSTl9DQVBJVEFMLkZZMjAxMwEAAACZ+gIAAgAAAAY3LjIzNDIBCAAAAAUAAAABMQEAAAAKMTc4Mzg2Mzg2NAMAAAACNzkCAAAABDQzNjMEAAAAATAHAAAACTkvMTkvMjAxOQgAAAAKMTIvMzEvMjAxMwkAAAABMNyuvNV0PdcIMSt3GXU91wgqQ0lRLk5ZU0U6SFBRLklRX0NVUlJFTlRfUE9SVF9MRUFTRVMuRlkyMDA3AQAAADipAQADAAAAAACzClTadD3XCOodxRh1PdcIKkNJUS5UU0U6NjcyNC5JUV9JTkNfVEFYX1BBWV9DVVJSRU5ULkZZMjAxOAEAAAB7LDkAAgAAAAQ3Mjk2AQgAAAAFAAAAATEBAAAACjE5NzA2NTQzNDQDAAAAAjc5AgAAAAQxMDk0BAAAAAEwBwAAAAk5LzE5LzIwMTkIAAAACTMvMzEvMjAxOAkAAAABMJOT2d50PdcI</t>
  </si>
  <si>
    <t>e3oQGHU91wgqQ0lRLlRTRTo2NDQ4LklRX09USEVSX1VOVVNVQUxfU1VQUEwuRlkyMDE4AQAAAI1HdQADAAAAAAD6d77fdD3XCPKq6Rd1PdcIH0NJUS5UU0U6NjcyNC5JUV9BUl9UVVJOUy5GWTIwMTcBAAAAeyw5AAIAAAAINi42Njg2NzkBCAAAAAUAAAABMQEAAAAKMTg0OTAyNjkwMQMAAAACNzkCAAAABDQwMDEEAAAAATAHAAAACTkvMTkvMjAxOQgAAAAJMy8zMS8yMDE3CQAAAAEwXrkd1nQ91wj0CIoZdT3XCDJDSVEuTkFTREFRR1M6TlRBUC5JUV9ERUZfVEFYX0FTU0VUU19DVVJSRU5ULkZZMjAxNgEAAAA0fQAAAwAAAAAALPIG13Q91wgybUMZdT3XCCRDSVEuTkFTREFRR1M6TlRBUC5JUV9UT1RBTF9DQS5GWTIwMTgBAAAANH0AAAIAAAAENjk1MgEIAAAABQAAAAExAQAAAAoxOTY4NzI1NjQ4AwAAAAMxNjACAAAABDEwMDgEAAAAATAHAAAACTkvMTkvMjAxOQgAAAAJNC8yNy8yMDE4CQAAAAEw+z8H13Q91wifxlQZdT3XCCZDSVEuVFNFQzoyMzgyLklRX1NUX0RFQlRfSVNTVUVELkZZMjAxNAEAAAAYZgwAAgAAAAk1OTk0Ny4wMzkBCAAAAAUAAAABMQEAAAAKMTc4Mzg3NjE4MQMAAAADMTU2AgAAAAQyMDQzBAAAAAEwBwAAAAk5LzE5LzIwMTkIAAAACjEyLzMxLzIwMTQJAAAAATCmv/jYdD3XCCKqERl1PdcIIENJUS5UU0U6Nzc1Mi5JUV9ESVZFU1RfQ0YuRlkyMDE4AQAAAOw7BgADAAAAAABy6K/cdD3X</t>
  </si>
  <si>
    <t>CD2ziBh1PdcIGUNJUS5UU0U6Nzc1MS5JUV9SRS5GWTIwMTcBAAAAmfoCAAIAAAAHMzQ5NjE5MQEIAAAABQAAAAExAQAAAAoxOTUxNDc2MzExAwAAAAI3OQIAAAAEMTIyMgQAAAABMAcAAAAJOS8xOS8yMDE5CAAAAAoxMi8zMS8yMDE3CQAAAAEw30k+3XQ91wimskkYdT3XCC9DSVEuTkFTREFRR1M6TlRBUC5JUV9DVVJSRU5UX1BPUlRfTEVBU0VTLkZZMjAwOAEAAAA0fQAAAwAAAAAAeiPb13Q91wgZiSsZdT3XCClDSVEuTllTRTpEVk1ULklRX1BST1ZfQkFEX0RFQlRTX0NGLkZZMjAwOAEAAAAhDwQAAgAAAAMxODcBCAAAAAUAAAABMQEAAAAKMTM0MjYxNzA5NAMAAAADMTYwAgAAAAQyMTExBAAAAAEwBwAAAAk5LzE5LzIwMTkIAAAACDIvMS8yMDA4CQAAAAEwqLAA2HQ91wjDbAQZdT3XCCNDSVEuTllTRTpEVk1ULklRX1NBTEVfUFBFX0NGLkZZMjAxNwEAAAAhDwQAAgAAAAIyNAEIAAAABQAAAAExAQAAAAoxOTUxNzIxNjc4AwAAAAMxNjACAAAABDIwNDIEAAAAATAHAAAACTkvMTkvMjAxOQgAAAAIMi8zLzIwMTcJAAAAATA/NNzXdD3XCJtLMxl1PdcIKENJUS5OQVNEQVFHUzpOVEFQLklRX1RPVEFMX0FTU0VUUy5GWTIwMTQBAAAANH0AAAIAAAAGOTIxMy44AQgAAAAFAAAAATEBAAAACjE3OTcxOTA4MzQDAAAAAzE2MAIAAAAEMTAwNwQAAAABMAcAAAAJOS8xOS8yMDE5CAAAAAk0LzI1LzIwMTQJAAAAATA/</t>
  </si>
  <si>
    <t>NNzXdD3XCBVoUxl1PdcIKENJUS5UU0U6NjcyNC5JUV9UT1RBTF9ERUJUX0VCSVREQS5GWTIwMTQBAAAAeyw5AAIAAAAHMS43NzA1OAEIAAAABQAAAAExAQAAAAoxNjg3MTQ3OTU4AwAAAAI3OQIAAAAENDE5MgQAAAABMAcAAAAJOS8xOS8yMDE5CAAAAAkzLzMxLzIwMTQJAAAAATAnkh3WdD3XCG4afRl1PdcILUNJUS5UU0U6NzczMS5JUV9PVEhFUl9JTlZFU1RfQUNUX1NVUFBMLkZZMjAwOQEAAAC4Vg0AAgAAAAYtMTAzMDYBCAAAAAUAAAABMQEAAAAKMTM4MjUwNTAyNAMAAAACNzkCAAAABDIwNTEEAAAAATAHAAAACTkvMTkvMjAxOQgAAAAJMy8zMS8yMDA5CQAAAAEwHBAl3HQ91wioBnkYdT3XCCVDSVEuTllTRTpYUlguSVFfR0FJTl9BU1NFVFNfQ0YuRlkyMDE3AQAAAK+UAQACAAAAAy0xNQEIAAAABQAAAAExAQAAAAoxOTQ3MDI3NDk2AwAAAAMxNjACAAAABDIwMjYEAAAAATAHAAAACTkvMTkvMjAxOQgAAAAKMTIvMzEvMjAxNwkAAAABMPC8U9p0PdcIFDTLGHU91wgfQ0lRLk5ZU0U6SFBRLklRX0FSX1RVUk5TLkZZMjAxMwEAAAA4qQEAAgAAAAg2LjkyOTQwNQEIAAAABQAAAAExAQAAAAoxNzY5NjgyMTczAwAAAAMxNjACAAAABDQwMDEEAAAAATAHAAAACTkvMTkvMjAxOQgAAAAKMTAvMzEvMjAxMwkAAAABMP8TIdV0PdcIJ3+fGXU91wgpQ0lRLlRTRTo3NzUyLklRX1RPVEFMX0RFQlRfQ0FQSVRBTC5G</t>
  </si>
  <si>
    <t>WTIwMTABAAAA7DsGAAIAAAAHNDAuMTYxMgEIAAAABQAAAAExAQAAAAoxNTU1NzgyNjc4AwAAAAI3OQIAAAAENDE4NgQAAAABMAcAAAAJOS8xOS8yMDE5CAAAAAkzLzMxLzIwMTAJAAAAATDE/LzVdD3XCGUkaxl1PdcIHUNJUS5OWVNFOkRWTVQuSVFfREFfQ0YuRlkyMDEyAQAAACEPBAACAAAAAzkzNgEIAAAABQAAAAExAQAAAAoxNjIxMjI4NzM3AwAAAAMxNjACAAAABDIxNjAEAAAAATAHAAAACTkvMTkvMjAxOQgAAAAIMi8zLzIwMTIJAAAAATB9TAHYdD3XCMm6IBl1PdcIH0NJUS5UU0U6NDkwMi5JUV9FQklUX0lOVC5GWTIwMTUBAAAAMVcNAAIAAAAJMzEuNTc0NDY4AQgAAAAFAAAAATEBAAAACjE3NDUyMTQ0MjUDAAAAAjc5AgAAAAQ0MTg5BAAAAAEwBwAAAAk5LzE5LzIwMTkIAAAACTMvMzEvMjAxNQkAAAABMOktHtZ0PdcI/UaCGXU91wghQ0lRLlRTRUM6MjM4Mi5JUV9MVF9JTlZFU1QuRlkyMDE1AQAAABhmDAACAAAACDI0MjcuMzI0AQgAAAAFAAAAATEBAAAACjE4MzU5MTkwNDYDAAAAAzE1NgIAAAAEMTA1NAQAAAABMAcAAAAJOS8xOS8yMDE5CAAAAAoxMi8zMS8yMDE1CQAAAAEwpr/42HQ91wgbtQ0ZdT3XCBpDSVEuVFNFOjQ5MDEuSVFfQ0lQLkZZMjAxNQEAAAAcTAYAAwAAAAAAYTkp23Q91whQDH4YdT3XCCBDSVEuTllTRTpYUlguSVFfRElWRVNUX0NGLkZZMjAxOAEAAACvlAEAAwAAAAAAteNT</t>
  </si>
  <si>
    <t>2nQ91wgZcbwYdT3XCB9DSVEuVFNFOjc3NTEuSVFfVFJFQVNVUlkuRlkyMDE2AQAAAJn6AgACAAAACC0xMDEwNDIzAQgAAAAFAAAAATEBAAAACjE5NTE0NzYyOTMDAAAAAjc5AgAAAAQxMjQ4BAAAAAEwBwAAAAk5LzE5LzIwMTkIAAAACjEyLzMxLzIwMTYJAAAAATDdIz7ddD3XCL9eIRh1PdcIJENJUS5UU0U6NDkwMi5JUV9DT01NT05fRElWX0NGLkZZMjAxNQEAAAAxVw0AAwAAAAAA1f9E3nQ91wi9BSUYdT3XCCVDSVEuVFNFOjY0NDguSVFfRElMVVRfRVBTX0lOQ0wuRlkyMDEyAQAAAI1HdQACAAAABTcyLjg1AQgAAAAFAAAAATEBAAAACjE1NTQzMzcyNDEDAAAAAjc5AgAAAAE4BAAAAAEwBwAAAAk5LzE5LzIwMTkIAAAACTMvMzEvMjAxMgkAAAABMGWy/t90PdcIrOjMF3U91wgiQ0lRLlRTRTo2NDQ4LklRX0dBSU5fQVNTRVRTLkZZMjAxNQEAAACNR3UAAgAAAAUxNjQxNwEIAAAABQAAAAExAQAAAAoxNzQ0OTQ2MTEwAwAAAAI3OQIAAAACNTYEAAAAATAHAAAACTkvMTkvMjAxOQgAAAAJMy8zMS8yMDE1CQAAAAEwEyq+33Q91wg8mugXdT3XCB9DSVEuTllTRTpYUlguSVFfRUJJVF9JTlQuRlkyMDEwAQAAAK+UAQACAAAACDUuMDk4MjY1AQgAAAAFAAAAATEBAAAACjE1ODg3MzA4MTADAAAAAzE2MAIAAAAENDE4OQQAAAABMAcAAAAJOS8xOS8yMDE5CAAAAAoxMi8zMS8yMDEwCQAAAAEw3K681XQ91wgK/5QZ</t>
  </si>
  <si>
    <t>dT3XCCVDSVEuVFNFOjY3MjQuSVFfU1RfREVCVF9JU1NVRUQuRlkyMDE1AQAAAHssOQADAAAAAACwRdnedD3XCKAm9hd1PdcII0NJUS5UU0U6Nzc1Mi5JUV9UT1RBTF9BU1NFVFMuRlkyMDEwAQAAAOw7BgACAAAABzIzODM5NDMBCAAAAAUAAAABMQEAAAAKMTU1NTc4MjY3OAMAAAACNzkCAAAABDEwMDcEAAAAATAHAAAACTkvMTkvMjAxOQgAAAAJMy8zMS8yMDEwCQAAAAEw7gLO3HQ91whGajIYdT3XCCZDSVEuVFNFOjc3NTEuSVFfQVNTRVRfV1JJVEVET1dOLkZZMjAxNAEAAACZ+gIAAwAAAAAA69U93XQ91wiq+igYdT3XCCVDSVEuTllTRTpEVk1ULklRX0lOQ19FUVVJVFlfQ0YuRlkyMDExAQAAACEPBAADAAAAAACBJQHYdD3XCITnLBl1PdcIK0NJUS5UU0U6NDkwMS5JUV9SRVRVUk5fQ09NTU9OX0VRVUlUWS5GWTIwMTMBAAAAHEwGAAIAAAAGMi44NDY1AQgAAAAFAAAAATEBAAAACjE2MjU0NTc2NzcDAAAAAjc5AgAAAAUzMzMyMAQAAAABMAcAAAAJOS8xOS8yMDE5CAAAAAkzLzMxLzIwMTMJAAAAATDtYLzVdD3XCK1dlhl1PdcII0NJUS5OWVNFOkhQUS5JUV9UT1RBTF9SRUNFSVYuRlkyMDE1AQAAADipAQACAAAABDcwODMBCAAAAAUAAAABMQEAAAAKMTg2OTg1MjMxMwMAAAADMTYwAgAAAAQxMDAxBAAAAAEwBwAAAAk5LzE5LzIwMTkIAAAACjEwLzMxLzIwMTUJAAAAATB8PRnZdD3XCG8p5Bh1PdcIK0NJ</t>
  </si>
  <si>
    <t>US5UU0VDOjIzODIuSVFfT1RIRVJfVU5VU1VBTF9TVVBQTC5GWTIwMTUBAAAAGGYMAAMAAAAAAKa/+Nh0PdcIII4NGXU91wglQ0lRLlRTRTo3NzMxLklRX09USEVSX09QRVJfQUNULkZZMjAxNwEAAAC4Vg0AAgAAAAUtOTE5MgEIAAAABQAAAAExAQAAAAoxODQ5MDI2OTM3AwAAAAI3OQIAAAAEMjA0NwQAAAABMAcAAAAJOS8xOS8yMDE5CAAAAAkzLzMxLzIwMTcJAAAAATDWIbjbdD3XCMTOYhh1PdcIJkNJUS5UU0U6Nzc1MS5JUV9DQVNIX0FDUVVJUkVfQ0YuRlkyMDEwAQAAAJn6AgACAAAABi01NTY4NgEIAAAABQAAAAExAQAAAAoxNTk3MzQzMjUxAwAAAAI3OQIAAAAEMjA1NwQAAAABMAcAAAAJOS8xOS8yMDE5CAAAAAoxMi8zMS8yMDEwCQAAAAEw4jDI3XQ91wgWwy4YdT3XCCVDSVEuTllTRTpYUlguSVFfQkFTSUNfRVBTX0lOQ0wuRlkyMDE0AQAAAK+UAQACAAAACDMuNDI2OTkyAQgAAAAFAAAAATEBAAAACjE4Mjk1NzEzNzMDAAAAAzE2MAIAAAABOQQAAAABMAcAAAAJOS8xOS8yMDE5CAAAAAoxMi8zMS8yMDE0CQAAAAEw3kdT2nQ91whoVb8YdT3XCCJDSVEuVFNFOjc3NTIuSVFfUVVJQ0tfUkFUSU8uRlkyMDA5AQAAAOw7BgACAAAACDEuMjE2NTY3AQgAAAAFAAAAATEBAAAACjE0NjAyOTIwNDkDAAAAAjc5AgAAAAQ0MTIxBAAAAAEwBwAAAAk5LzE5LzIwMTkIAAAACTMvMzEvMjAwOQkAAAABMMT8vNV0</t>
  </si>
  <si>
    <t>PdcIyzt/GXU91wgmQ0lRLlRTRTo3NzMxLklRX05FVF9ERUJUX0VCSVREQS5GWTIwMTYBAAAAuFYNAAMAAAACTk0BCAAAAAUAAAABMQEAAAAKMTc5OTI0MzI0MQMAAAACNzkCAAAABDQxOTMEAAAAATAHAAAACTkvMTkvMjAxOQgAAAAJMy8zMS8yMDE2CQAAAAEwJRO81XQ91wjozJEZdT3XCCJDSVEuVFNFOjc3MzEuSVFfQVNTRVRfVFVSTlMuRlkyMDA4AQAAALhWDQACAAAACDEuMjE3OTA5AQgAAAAFAAAAATEBAAAACjEwNjExOTkyNDkDAAAAAjc5AgAAAAQ0MTc3BAAAAAEwBwAAAAk5LzE5LzIwMTkIAAAACTMvMzEvMjAwOAkAAAABMLpKvdV0PdcIaEeXGXU91wglQ0lRLlRTRTo3NzUxLklRX0dBSU5fSU5WRVNUX0NGLkZZMjAwOAEAAACZ+gIAAgAAAAUxMDU2OAEIAAAABQAAAAExAQAAAAoxNDM5MTI4MzE5AwAAAAI3OQIAAAAEMjA5MAQAAAABMAcAAAAJOS8xOS8yMDE5CAAAAAoxMi8zMS8yMDA4CQAAAAEw4wrI3XQ91wgZLU8YdT3XCCFDSVEuTllTRTpYUlguSVFfRUJJVERBX0lOVC5GWTIwMTMBAAAAr5QBAAIAAAAJMTAuNTE2NjY2AQgAAAAFAAAAATEBAAAACjE3NzcxOTY0OTcDAAAAAzE2MAIAAAAENDE5MAQAAAABMAcAAAAJOS8xOS8yMDE5CAAAAAoxMi8zMS8yMDEzCQAAAAEw3K681XQ91wgDG6AZdT3XCBpDSVEuVFNFQzoyMzgyLklRX0FQLkZZMjAxNgEAAAAYZgwAAgAAAAoxNzU1ODEuMzI1AQgA</t>
  </si>
  <si>
    <t>AAAFAAAAATEBAAAACjE4ODA1Mjg5NDADAAAAAzE1NgIAAAAEMTAxOAQAAAABMAcAAAAJOS8xOS8yMDE5CAAAAAoxMi8zMS8yMDE2CQAAAAEwl+b42HQ91wgY5wkZdT3XCCpDSVEuTllTRTpIUFEuSVFfQ1VSUkVOVF9QT1JUX0xFQVNFUy5GWTIwMTQBAAAAOKkBAAMAAAAAAKvuGNl0PdcIX77RGHU91wgeQ0lRLlRTRTo2NzI0LklRX0xUX0RFQlQuRlkyMDE2AQAAAHssOQACAAAABTc5OTI4AQgAAAAFAAAAATEBAAAACjE3OTg4MDkxMzMDAAAAAjc5AgAAAAQxMDQ5BAAAAAEwBwAAAAk5LzE5LzIwMTkIAAAACTMvMzEvMjAxNgkAAAABMKBs2d50PdcIXFfkF3U91wggQ0lRLlRTRUM6MjM4Mi5JUV9FQklUX0lOVC5GWTIwMTABAAAAGGYMAAIAAAAJMTAuNjgwOTM1AQgAAAAFAAAAATEBAAAACjE1MzMxNTE0MzYDAAAAAzE1NgIAAAAENDE4OQQAAAABMAcAAAAJOS8xOS8yMDE5CAAAAAoxMi8zMS8yMDEwCQAAAAEw8WIh1XQ91wgeQq4ZdT3XCCBDSVEuTllTRTpEVk1ULklRX0JWX1NIQVJFLkZZMjAxMQEAAAAhDwQAAgAAAAg0LjA0OTAwOQEIAAAABQAAAAExAQAAAAoxNjIxMjI4MzA4AwAAAAMxNjACAAAABDQwMjAEAAAAATAHAAAACTkvMTkvMjAxOQgAAAAJMS8yOC8yMDExCQAAAAEwgSUB2HQ91wiPwCwZdT3XCChDSVEuVFNFOjY0NDguSVFfVE9UQUxfREVCVF9SRVBBSUQuRlkyMDE0AQAAAI1HdQACAAAABS02</t>
  </si>
  <si>
    <t>OTM2AQgAAAAFAAAAATEBAAAACjE2OTA2NTc1OTQDAAAAAjc5AgAAAAQyMTY2BAAAAAEwBwAAAAk5LzE5LzIwMTkIAAAACTMvMzEvMjAxNAkAAAABMBMqvt90PdcIt9zQF3U91wgoQ0lRLlRTRTo3NzUxLklRX0VBUk5JTkdfQ09fTUFSR0lOLkZZMjAxOAEAAACZ+gIAAgAAAAY2Ljc0OTYBCAAAAAUAAAABMQEAAAAKMTk1MTQ3NjMwNwMAAAACNzkCAAAABDQxODEEAAAAATAHAAAACTkvMTkvMjAxOQgAAAAKMTIvMzEvMjAxOAkAAAABMM7VvNV0PdcIh/mPGXU91wghQ0lRLlRTRTo0OTAyLklRX1RPVEFMX0RFQlQuRlkyMDEyAQAAADFXDQACAAAABjIyODk5NAEIAAAABQAAAAExAQAAAAoxNTUzMjM5Nzk3AwAAAAI3OQIAAAAENDE3MwQAAAABMAcAAAAJOS8xOS8yMDE5CAAAAAkzLzMxLzIwMTIJAAAAATBpYKLedD3XCMsK+Rd1PdcIJkNJUS5OWVNFOlhSWC5JUV9FWFRSQV9BQ0NfSVRFTVMuRlkyMDA4AQAAAK+UAQADAAAAAAAdLT7adD3XCILgqRh1PdcIIkNJUS5OWVNFOkRWTVQuSVFfVE9UQUxfTElBQi5GWTIwMTUBAAAAIQ8EAAIAAAAFNDUyODgBCAAAAAUAAAABMQEAAAAKMTgzNDI0NTM3NAMAAAADMTYwAgAAAAQxMjc2BAAAAAEwBwAAAAk5LzE5LzIwMTkIAAAACTEvMzAvMjAxNQkAAAABMFfm29d0PdcIkmEdGXU91wgjQ0lRLk5BU0RBUUdTOk5UQVAuSVFfUEVOU0lPTi5GWTIwMDcBAAAANH0AAAMAAAAA</t>
  </si>
  <si>
    <t>ACmC3Nd0PdcIaeczGXU91wghQ0lRLk5BU0RBUUdTOk5UQVAuSVFfTklfQ0YuRlkyMDA5AQAAADR9AAACAAAABDY0LjYBCAAAAAUAAAABMQEAAAAKMTQ1ODcyNjUzMQMAAAADMTYwAgAAAAQyMTUwBAAAAAEwBwAAAAk5LzE5LzIwMTkIAAAACTQvMjQvMjAwOQkAAAABMG5x29d0PdcI5uEnGXU91wgiQ0lRLk5ZU0U6RFZNVC5JUV9FQklUREFfSU5ULkZZMjAxMQEAAAAhDwQAAgAAAAgyMi40MTIwNgEIAAAABQAAAAExAQAAAAoxNjIxMjI4MzA4AwAAAAMxNjACAAAABDQxOTAEAAAAATAHAAAACTkvMTkvMjAxOQgAAAAJMS8yOC8yMDExCQAAAAEwzrAh1XQ91wgpELkZdT3XCCdDSVEuTllTRTpEVk1ULklRX0NBU0hfQ09OVkVSU0lPTi5GWTIwMTABAAAAIQ8EAAIAAAAKLTM3Ljc4MjEwOAEIAAAABQAAAAExAQAAAAoxNTI4NjA0OTYwAwAAAAMxNjACAAAABDQxODQEAAAAATAHAAAACTkvMTkvMjAxOQgAAAAJMS8yOS8yMDEwCQAAAAEwzrAh1XQ91wiCCbsZdT3XCCBDSVEuVFNFOjc3NTIuSVFfUEFSVF9USU1FLkZZMjAwOAEAAADsOwYAAwAAAAAAFdvN3HQ91whmdUoYdT3XCCNDSVEuVFNFOjc3NTEuSVFfVE9UQUxfQVNTRVRTLkZZMjAwOQEAAACZ+gIAAgAAAAczODQ3NTU3AQgAAAAFAAAAATEBAAAACjE1MzMyMDMyODkDAAAAAjc5AgAAAAQxMDA3BAAAAAEwBwAAAAk5LzE5LzIwMTkIAAAACjEyLzMxLzIwMDkJ</t>
  </si>
  <si>
    <t>AAAAATDjCsjddD3XCDZOLhh1PdcIIkNJUS5UU0U6NDkwMi5JUV9HQUlOX0FTU0VUUy5GWTIwMDkBAAAAMVcNAAIAAAAEMTEyOQEIAAAABQAAAAExAQAAAAoxMzc3NzU4ODgzAwAAAAI3OQIAAAACNTYEAAAAATAHAAAACTkvMTkvMjAxOQgAAAAJMy8zMS8yMDA5CQAAAAEwquqh3nQ91whoTO8XdT3XCBxDSVEuVFNFOjQ5MDIuSVFfRUJJVEEuRlkyMDA4AQAAADFXDQACAAAABjEyNjc3OAEIAAAABQAAAAExAQAAAAoxMDU4OTE1MDA3AwAAAAI3OQIAAAAGMTAwNjg5BAAAAAEwBwAAAAk5LzE5LzIwMTkIAAAACTMvMzEvMjAwOAkAAAABMKrqod50PdcIqfnUF3U91wgiQ0lRLk5ZU0U6WFJYLklRX1FVSUNLX1JBVElPLkZZMjAxNQEAAACvlAEAAgAAAAgwLjcyMTE2NAEIAAAABQAAAAExAQAAAAoxODc1OTA2MDg4AwAAAAMxNjACAAAABDQxMjEEAAAAATAHAAAACTkvMTkvMjAxOQgAAAAKMTIvMzEvMjAxNQkAAAABMM7VvNV0PdcI9kGgGXU91wgkQ0lRLlRTRTo2NDQ4LklRX09USEVSX0xJQUJfTFQuRlkyMDE4AQAAAI1HdQACAAAABTE1MjUwAQgAAAAFAAAAATEBAAAACjE4OTQ5NDA0NjkDAAAAAjc5AgAAAAQxMDYyBAAAAAEwBwAAAAk5LzE5LzIwMTkIAAAACTMvMzEvMjAxOAkAAAABMPp3vt90PdcId7HgF3U91wgzQ0lRLk5BU0RBUUdTOk5UQVAuSVFfTUlOT1JJVFlfSU5URVJFU1RfVE9UQUwuRlkyMDEwAQAA</t>
  </si>
  <si>
    <t>ADR9AAADAAAAAACTmNvXdD3XCDEwPRl1PdcIIUNJUS5UU0U6NzczMS5JUV9DT01NT05fUkVQLkZZMjAxNgEAAAC4Vg0AAwAAAAAA1iG423Q91wjtgGIYdT3XCCNDSVEuVFNFOjQ5MDEuSVFfQkFTSUNfV0VJR0hULkZZMjAxNAEAAAAcTAYAAgAAAAo0ODEuOTE1MDY2AB1LV9t0PdcIoZ2sGHU91wglQ0lRLk5ZU0U6WFJYLklRX0xUX0RFQlRfRVFVSVRZLkZZMjAwOQEAAACvlAEAAgAAAAgxMjQuMjM4NgEIAAAABQAAAAExAQAAAAoxNTIzMzk1MDU4AwAAAAMxNjACAAAABDQwODUEAAAAATAHAAAACTkvMTkvMjAxOQgAAAAKMTIvMzEvMjAwOQkAAAABMNyuvNV0PdcI1ASoGXU91wgnQ0lRLk5BU0RBUUdTOk5UQVAuSVFfR0FJTl9BU1NFVFMuRlkyMDE0AQAAADR9AAADAAAAAABMDdzXdD3XCGviShl1PdcIJENJUS5UU0U6Nzc1MS5JUV9FUVVJVFlfTUVUSE9ELkZZMjAxNAEAAACZ+gIAAgAAAAUyMDg2MwEIAAAABQAAAAExAQAAAAoxODMzOTcxMjc4AwAAAAI3OQIAAAAEMzA2MwQAAAABMAcAAAAJOS8xOS8yMDE5CAAAAAoxMi8zMS8yMDE0CQAAAAEwB/w93XQ91wjrwiAYdT3XCDJDSVEuTllTRTpEVk1ULklRX0NIQU5HRV9ORVRfV09SS0lOR19DQVBJVEFMLkZZMjAwOAEAAAAhDwQAAgAAAAQxNjU2AQgAAAAFAAAAATEBAAAACjEzNDI2MTcwOTQDAAAAAzE2MAIAAAAENDQyMQQAAAABMAcAAAAJOS8xOS8yMDE5</t>
  </si>
  <si>
    <t>CAAAAAgyLzEvMjAwOAkAAAABMJvXANh0PdcIbqQTGXU91wgaQ0lRLlRTRTo0OTAxLklRX0NJUC5GWTIwMTMBAAAAHEwGAAMAAAAAAC8kV9t0PdcIasSXGHU91wgnQ0lRLk5ZU0U6SFBRLklRX0NIQU5HRV9JTlZFTlRPUlkuRlkyMDE0AQAAADipAQACAAAABC01ODABCAAAAAUAAAABMQEAAAAKMTgyMjgwMTUyMAMAAAADMTYwAgAAAAQyMDk5BAAAAAEwBwAAAAk5LzE5LzIwMTkIAAAACjEwLzMxLzIwMTQJAAAAATCr7hjZdD3XCJL39Rh1PdcIK0NJUS5OWVNFOkRWTVQuSVFfQ1VSUkVOVF9QT1JUX0xFQVNFUy5GWTIwMTcBAAAAIQ8EAAMAAAAAAEwN3Nd0PdcIquEZGXU91wghQ0lRLlRTRTo3NzMxLklRX0NPTU1PTl9SRVAuRlkyMDA4AQAAALhWDQADAAAAAAAl6STcdD3XCLHDXxh1PdcIHkNJUS5OWVNFOkhQUS5JUV9SQVdfSU5WLkZZMjAwNwEAAAA4qQEAAgAAAAQyNjI5AQgAAAAFAAAAATEBAAAACjEyOTAwNjUyODcDAAAAAzE2MAIAAAAEMzE3MQQAAAABMAcAAAAJOS8xOS8yMDE5CAAAAAoxMC8zMS8yMDA3CQAAAAEwswpU2nQ91wjoz8sYdT3XCClDSVEuVFNFOjY0NDguSVFfQ09NTU9OX1BSRUZfRElWX0NGLkZZMjAwOQEAAACNR3UAAwAAAAAAgWT+33Q91wgO9MgXdT3XCCtDSVEuVFNFOjY3MjQuSVFfTUlOT1JJVFlfSU5URVJFU1RfSVMuRlkyMDEzAQAAAHssOQACAAAABC0xNjgBCAAAAAUAAAABMQEA</t>
  </si>
  <si>
    <t>AAAKMTY4NzE0ODI5MAMAAAACNzkCAAAAAjgzBAAAAAEwBwAAAAk5LzE5LzIwMTkIAAAACTMvMzEvMjAxMwkAAAABMIqvoN90PdcI0Tz1F3U91wgpQ0lRLlRTRTo3NzUxLklRX0lOVkVTVF9TRUNVUklUWV9DRi5GWTIwMDkBAAAAmfoCAAIAAAAGLTUwMTE5AQgAAAAFAAAAATEBAAAACjE1MzMyMDMyODkDAAAAAjc5AgAAAAQyMDI3BAAAAAEwBwAAAAk5LzE5LzIwMTkIAAAACjEyLzMxLzIwMDkJAAAAATDjCsjddD3XCOV0Jxh1PdcIJUNJUS5UU0U6NzczMS5JUV9SRVRVUk5fQ0FQSVRBTC5GWTIwMTYBAAAAuFYNAAIAAAAGMy40MTk5AQgAAAAFAAAAATEBAAAACjE3OTkyNDMyNDEDAAAAAjc5AgAAAAQ0MzYzBAAAAAEwBwAAAAk5LzE5LzIwMTkIAAAACTMvMzEvMjAxNgkAAAABMLBxvdV0PdcIISacGXU91wgmQ0lRLlRTRUM6MjM4Mi5JUV9CQVNJQ19FUFNfSU5DTC5GWTIwMTYBAAAAGGYMAAIAAAAHMy45MjczOAEIAAAABQAAAAExAQAAAAoxODgwNTI4OTQwAwAAAAMxNTYCAAAAATkEAAAAATAHAAAACTkvMTkvMjAxOQgAAAAKMTIvMzEvMjAxNgkAAAABMJfm+Nh0PdcI47T/GHU91wghQ0lRLlRTRTo2NzI0LklRX05FVF9DSEFOR0UuRlkyMDE2AQAAAHssOQACAAAABi0xNDgzMgEIAAAABQAAAAExAQAAAAoxNzk4ODA5MTMzAwAAAAI3OQIAAAAEMjA5MwQAAAABMAcAAAAJOS8xOS8yMDE5CAAAAAkzLzMxLzIw</t>
  </si>
  <si>
    <t>MTYJAAAAATCgbNnedD3XCJLeDxh1PdcIJkNJUS5OWVNFOkRWTVQuSVFfUFJPVl9CQURfREVCVFMuRlkyMDEwAQAAACEPBAADAAAAAACb1wDYdD3XCIBLLBl1PdcILkNJUS5OQVNEQVFHUzpOVEFQLklRX0RBWVNfSU5WRU5UT1JZX09VVC5GWTIwMTcBAAAANH0AAAIAAAAJMjIuMzMyODU2AQgAAAAFAAAAATEBAAAACjE5Njg3MjU2NDcDAAAAAzE2MAIAAAAENDAzNQQAAAABMAcAAAAJOS8xOS8yMDE5CAAAAAk0LzI4LzIwMTcJAAAAATAsWZjUdD3XCCu3vBl1PdcII0NJUS5OWVNFOkhQUS5JUV9UT1RBTF9SRUNFSVYuRlkyMDEzAQAAADipAQACAAAABTIwODgwAQgAAAAFAAAAATEBAAAACjE3Njk2ODIxNzMDAAAAAzE2MAIAAAAEMTAwMQQAAAABMAcAAAAJOS8xOS8yMDE5CAAAAAoxMC8zMS8yMDEzCQAAAAEwvhse2nQ91whfvtEYdT3XCBtDSVEuVFNFOjc3MzEuSVFfTlBQRS5GWTIwMTQBAAAAuFYNAAIAAAAGMTU5Mjc4AQgAAAAFAAAAATEBAAAACjE2ODczNDMzMjQDAAAAAjc5AgAAAAQxMDA0BAAAAAEwBwAAAAk5LzE5LzIwMTkIAAAACTMvMzEvMjAxNAkAAAABMM/TJdx0PdcIdThZGHU91wgoQ0lRLlRTRTo2NzI0LklRX1RPVEFMX0RFQlRfUkVQQUlELkZZMjAxMAEAAAB7LDkAAgAAAAYtNDE1NzkBCAAAAAUAAAABMQEAAAAKMTQwNTYwNzIwNQMAAAACNzkCAAAABDIxNjYEAAAAATAHAAAACTkvMTkvMjAx</t>
  </si>
  <si>
    <t>OQgAAAAJMy8zMS8yMDEwCQAAAAEwoGGg33Q91wiDPNkXdT3XCCJDSVEuVFNFOjY3MjQuSVFfREFfU1VQUExfQ0YuRlkyMDE4AQAAAHssOQACAAAABTQ0MTYwAQgAAAAFAAAAATEBAAAACjE5NzA2NTQzNDQDAAAAAjc5AgAAAAQyMTcxBAAAAAEwBwAAAAk5LzE5LzIwMTkIAAAACTMvMzEvMjAxOAkAAAABMIq62d50PdcIqfnUF3U91wgUQ0lRLjAuSVFfTkVUX0RFQlQuRlkFAAAAAAAAAAgAAAAVKEludmFsaWQgVGltZSBQZXJpb2QpIaQG13Q91wg8XXMZdT3XCBlDSVEuTllTRTpIUFEuSVFfTkkuRlkyMDExAQAAADipAQACAAAABDcwNzQBCAAAAAUAAAABMQEAAAAKMTY1MTQ3MDUxOAMAAAADMTYwAgAAAAIxNQQAAAABMAcAAAAJOS8xOS8yMDE5CAAAAAoxMC8zMS8yMDExCQAAAAEwwvQd2nQ91wgnHtoYdT3XCC1DSVEuVFNFOjY0NDguSVFfT1RIRVJfSU5WRVNUX0FDVF9TVVBQTC5GWTIwMDgBAAAAjUd1AAIAAAAELTkwMAEIAAAABQAAAAExAQAAAAoxMDU4OTE0OTgxAwAAAAI3OQIAAAAEMjA1MQQAAAABMAcAAAAJOS8xOS8yMDE5CAAAAAkzLzMxLzIwMDgJAAAAATDOPP7fdD3XCNUlxRd1PdcIKENJUS5OWVNFOkhQUS5JUV9ERUZfVEFYX0FTU0VUU19MVC5GWTIwMTMBAAAAOKkBAAIAAAAEMTM0NgEIAAAABQAAAAExAQAAAAoxNzY5NjgyMTczAwAAAAMxNjACAAAABDEwMjYEAAAAATAHAAAACTkvMTkvMjAx</t>
  </si>
  <si>
    <t>OQgAAAAKMTAvMzEvMjAxMwkAAAABMKhCHtp0PdcIsYL1GHU91wgkQ0lRLlRTRTo2NDQ4LklRX0VCSVREQS5GWTIwMTYuLi4uSlBZAQAAAI1HdQACAAAABTg4NDAwAQgAAAAFAAAAATEBAAAACjE3OTg2OTk2NzEDAAAAAjc5AgAAAAQ0MDUxBAAAAAEwBwAAAAk5LzE5LzIwMTkIAAAACTMvMzEvMjAxNgkAAAABMAOAmNR0PdcIc0LKGXU91wgjQ0lRLlRTRTo2NDQ4LklRX0ZJTklTSEVEX0lOVi5GWTIwMTcBAAAAjUd1AAIAAAAFNzQ1MjMBCAAAAAUAAAABMQEAAAAKMTg0ODE3MTQ4OQMAAAACNzkCAAAABDMwNzUEAAAAATAHAAAACTkvMTkvMjAxOQgAAAAJMy8zMS8yMDE3CQAAAAEwEVG+33Q91wiWY+AXdT3XCCZDSVEuVFNFOjQ5MDEuSVFfRVhUUkFfQUNDX0lURU1TLkZZMjAxMAEAAAAcTAYAAwAAAAAADYhW23Q91wjRBo4YdT3XCCFDSVEuVFNFOjY3MjQuSVFfVE9UQUxfREVCVC5GWTIwMDkBAAAAeyw5AAIAAAAGMzUxMTg3AQgAAAAFAAAAATEBAAAACjE0MDU2MDk2NDIDAAAAAjc5AgAAAAQ0MTczBAAAAAEwBwAAAAk5LzE5LzIwMTkIAAAACTMvMzEvMjAwOQkAAAABMLE6oN90PdcIecfKF3U91wggQ0lRLlRTRTo2NDQ4LklRX0RJVl9TSEFSRS5GWTIwMTIBAAAAjUd1AAIAAAACMjQBCAAAAAUAAAABMQEAAAAKMTU1NDMzNzI0MQMAAAACNzkCAAAABDMwNTgEAAAAATAHAAAACTkvMTkvMjAxOQgAAAAJMy8z</t>
  </si>
  <si>
    <t>MS8yMDEyCQAAAAEwZbL+33Q91wgOzdYXdT3XCB9DSVEuVFNFOjc3NTEuSVFfRUJJVF9JTlQuRlkyMDE0AQAAAJn6AgACAAAABzcyNi45NzgBCAAAAAUAAAABMQEAAAAKMTgzMzk3MTI3OAMAAAACNzkCAAAABDQxODkEAAAAATAHAAAACTkvMTkvMjAxOQgAAAAKMTIvMzEvMjAxNAkAAAABMM7VvNV0PdcIuTCDGXU91wgjQ0lRLlRTRUM6MjM4Mi5JUV9PVEhFUl9JTlRBTi5GWTIwMTABAAAAGGYMAAIAAAAIMTYzOS4wNTcBCAAAAAUAAAABMQEAAAAKMTUzMzE1MTQzNgMAAAADMTU2AgAAAAQxMDQwBAAAAAEwBwAAAAk5LzE5LzIwMTkIAAAACjEyLzMxLzIwMTAJAAAAATAsmPjYdD3XCK0IDBl1PdcIKkNJUS5UU0U6NjQ0OC5JUV9UT1RBTF9DT01NT05fRVFVSVRZLkZZMjAxNgEAAACNR3UAAgAAAAYzMjI4ODMBCAAAAAUAAAABMQEAAAAKMTc5ODY5OTY3MQMAAAACNzkCAAAABDEwMDYEAAAAATAHAAAACTkvMTkvMjAxOQgAAAAJMy8zMS8yMDE2CQAAAAEwEVG+33Q91wiSwQsYdT3XCB5DSVEuVFNFOjc3NTIuSVFfUkFXX0lOVi5GWTIwMTcBAAAA7DsGAAMAAAAAAHLor9x0PdcIqRFnGHU91wgiQ0lRLlRTRTo2NDQ4LklRX09USEVSX0lOVEFOLkZZMjAwOQEAAACNR3UAAgAAAAUxNTYwNwEIAAAABQAAAAExAQAAAAoxMzg5ODU4MDg2AwAAAAI3OQIAAAAEMTA0MAQAAAABMAcAAAAJOS8xOS8yMDE5CAAAAAkzLzMx</t>
  </si>
  <si>
    <t>LzIwMDkJAAAAATCBZP7fdD3XCGmqvxd1PdcIIkNJUS5UU0U6NjcyNC5JUV9MRVZFUkVEX0ZDRi5GWTIwMDgBAAAAeyw5AAIAAAAJNDAzODAuMTI1AQgAAAAFAAAAATEBAAAACjEwNTg5MTUwMDADAAAAAjc5AgAAAAQ0NDIyBAAAAAEwBwAAAAk5LzE5LzIwMTkIAAAACTMvMzEvMjAwOAkAAAABMLUToN90PdcIP3ThF3U91wgaQ0lRLlRTRTo3NzUxLklRX0NJUC5GWTIwMDcBAAAAmfoCAAIAAAAGMTAzNzQ5AQgAAAAFAAAAATEBAAAACjEzNDYyNjMyNDIDAAAAAjc5AgAAAAQzMDMzBAAAAAEwBwAAAAk5LzE5LzIwMTkIAAAACjEyLzMxLzIwMDcJAAAAATD04sfddD3XCGOyJhh1PdcIHkNJUS5OQVNEQVFHUzpOVEFQLklRX0FELkZZMjAxNQEAAAA0fQAAAgAAAAUtMTE5MwEIAAAABQAAAAExAQAAAAoxODQ3NTkzNjY1AwAAAAMxNjACAAAABDEwNzUEAAAAATAHAAAACTkvMTkvMjAxOQgAAAAJNC8yNC8yMDE1CQAAAAEwGcsG13Q91wjvjlMZdT3XCCBDSVEuVFNFOjc3NTEuSVFfTFRfSU5WRVNULkZZMjAxOAEAAACZ+gIAAgAAAAU0MjU1NgEIAAAABQAAAAExAQAAAAoxOTUxNDc2MzA3AwAAAAI3OQIAAAAEMTA1NAQAAAABMAcAAAAJOS8xOS8yMDE5CAAAAAoxMi8zMS8yMDE4CQAAAAEw30k+3XQ91wiT+iEYdT3XCB1DSVEuVFNFOjc3NTEuSVFfQ09NTU9OLkZZMjAxNwEAAACZ+gIAAgAAAAYxNzQ3NjIBCAAAAAUA</t>
  </si>
  <si>
    <t>AAABMQEAAAAKMTk1MTQ3NjMxMQMAAAACNzkCAAAABDExMDMEAAAAATAHAAAACTkvMTkvMjAxOQgAAAAKMTIvMzEvMjAxNwkAAAABMN9JPt10PdcIYgsqGHU91wgqQ0lRLk5ZU0U6WFJYLklRX09USEVSX1VOVVNVQUxfU1VQUEwuRlkyMDA4AQAAAK+UAQADAAAAAAAdLT7adD3XCPvlrhh1PdcIKENJUS5OQVNEQVFHUzpOVEFQLklRX0JBU0lDX1dFSUdIVC5GWTIwMTMBAAAANH0AAAIAAAAFMzYxLjUATA3c13Q91wjn/DkZdT3XCChDSVEuTkFTREFRR1M6TlRBUC5JUV9FQklUQV9NQVJHSU4uRlkyMDA3AQAAADR9AAACAAAABzEwLjA0NDkBCAAAAAUAAAABMQEAAAAKMTA0MzI4NzY2OQMAAAADMTYwAgAAAAQ0NDE5BAAAAAEwBwAAAAk5LzE5LzIwMTkIAAAACTQvMjcvMjAwNwkAAAABMCYLmNR0PdcIuTy+GXU91wgpQ0lRLlRTRTo2NDQ4LklRX0FTU0VUX1dSSVRFRE9XTl9DRi5GWTIwMTEBAAAAjUd1AAMAAAAAAGWy/t90PdcIpbbCF3U91wgmQ0lRLk5BU0RBUUdTOk5UQVAuSVFfVE9UQUxfREVCVC5GWTIwMTMBAAAANH0AAAIAAAAGMjI1Mi40AQgAAAAFAAAAATEBAAAACjE3NDI4MDYyNDIDAAAAAzE2MAIAAAAENDE3MwQAAAABMAcAAAAJOS8xOS8yMDE5CAAAAAk0LzI2LzIwMTMJAAAAATBMDdzXdD3XCDnXThl1PdcIJ0NJUS5UU0U6NDkwMS5JUV9DSEFOR0VfSU5WRU5UT1JZLkZZMjAxMAEAAAAcTAYAAgAA</t>
  </si>
  <si>
    <t>AAU2ODc3MQEIAAAABQAAAAExAQAAAAoxMzgyNzYzNDc0AwAAAAI3OQIAAAAEMjA5OQQAAAABMAcAAAAJOS8xOS8yMDE5CAAAAAkzLzMxLzIwMTAJAAAAATANiFbbdD3XCLk4dRh1PdcIJkNJUS5UU0U6Nzc1Mi5JUV9PVEhFUl9MVF9BU1NFVFMuRlkyMDE5AQAAAOw7BgADAAAAAAB3D7DcdD3XCIyGZxh1PdcIKkNJUS5OQVNEQVFHUzpOVEFQLklRX05FVF9SRU5UQUxfRVhQLkZZMjAwOQEAAAA0fQAAAwAAAAAAekrb13Q91wjH/SsZdT3XCCVDSVEuVFNFOjQ5MDEuSVFfT1RIRVJfQ0xfU1VQUEwuRlkyMDE3AQAAABxMBgACAAAABjEwNzE2OQEIAAAABQAAAAExAQAAAAoxODUxMzU5MTc2AwAAAAI3OQIAAAAEMTA1NwQAAAABMAcAAAAJOS8xOS8yMDE5CAAAAAkzLzMxLzIwMTcJAAAAATBqYCnbdD3XCB0Yshh1PdcIIkNJUS5UU0U6NzczMS5JUV9EQV9TVVBQTF9DRi5GWTIwMTMBAAAAuFYNAAIAAAAFMzYyMjUBCAAAAAUAAAABMQEAAAAKMTYyNTQ1NzU0OQMAAAACNzkCAAAABDIxNzEEAAAAATAHAAAACTkvMTkvMjAxOQgAAAAJMy8zMS8yMDEzCQAAAAEwz9Ml3HQ91wiQ6lgYdT3XCCVDSVEuVFNFOjc3NTIuSVFfRElMVVRfRVBTX0VYQ0wuRlkyMDE3AQAAAOw7BgACAAAACDQuODEzMTc3AQgAAAAFAAAAATEBAAAACjE4NDc5NzY5NzkDAAAAAjc5AgAAAAMxNDIEAAAAATAHAAAACTkvMTkvMjAxOQgAAAAJMy8z</t>
  </si>
  <si>
    <t>MS8yMDE3CQAAAAEw98Gv3HQ91wiIIm8YdT3XCCpDSVEuTkFTREFRR1M6TlRBUC5JUV9MVF9ERUJUX1JFUEFJRC5GWTIwMTQBAAAANH0AAAIAAAAFLTEyNjUBCAAAAAUAAAABMQEAAAAKMTc5NzE5MDgzNAMAAAADMTYwAgAAAAQyMDM2BAAAAAEwBwAAAAk5LzE5LzIwMTkIAAAACTQvMjUvMjAxNAkAAAABMBnLBtd0PdcI5302GXU91wgjQ0lRLlRTRTo0OTAyLklRX0VCSVRBX01BUkdJTi5GWTIwMTYBAAAAMVcNAAIAAAAGNi40MDM5AQgAAAAFAAAAATEBAAAACjE3OTcyMTg1ODUDAAAAAjc5AgAAAAQ0NDE5BAAAAAEwBwAAAAk5LzE5LzIwMTkIAAAACTMvMzEvMjAxNgkAAAABMOktHtZ0PdcIvuiOGXU91wgiQ0lRLk5ZU0U6WFJYLklRX0dBSU5fQVNTRVRTLkZZMjAxMwEAAACvlAEAAgAAAAI2NAEIAAAABQAAAAExAQAAAAoxNzc3MTk2NDk3AwAAAAMxNjACAAAAAjU2BAAAAAEwBwAAAAk5LzE5LzIwMTkIAAAACjEyLzMxLzIwMTMJAAAAATD7yD7adD3XCHPgvhh1PdcIKENJUS5UU0U6NDkwMi5JUV9ERUZfVEFYX0FTU0VUU19MVC5GWTIwMTUBAAAAMVcNAAIAAAAFNzE4MzUBCAAAAAUAAAABMQEAAAAKMTc0NTIxNDQyNQMAAAACNzkCAAAABDEwMjYEAAAAATAHAAAACTkvMTkvMjAxOQgAAAAJMy8zMS8yMDE1CQAAAAEw9dhE3nQ91wgqpxwYdT3XCBxDSVEuTllTRTpEVk1ULklRX0NPR1MuRlkyMDEwAQAAACEP</t>
  </si>
  <si>
    <t>BAACAAAABTQzNDA0AQgAAAAFAAAAATEBAAAACjE1Mjg2MDQ5NjADAAAAAzE2MAIAAAACMzQEAAAAATAHAAAACTkvMTkvMjAxOQgAAAAJMS8yOS8yMDEwCQAAAAEwm9cA2HQ91wjr0B8ZdT3XCCdDSVEuVFNFOjQ5MDEuSVFfRUJJVERBX0NBUEVYX0lOVC5GWTIwMTABAAAAHEwGAAIAAAAJNDguMDM2NzA1AQgAAAAFAAAAATEBAAAACjEzODI3NjM0NzQDAAAAAjc5AgAAAAQ0MTkxBAAAAAEwBwAAAAk5LzE5LzIwMTkIAAAACTMvMzEvMjAxMAkAAAABMP85vNV0PdcI9ZqcGXU91wgkQ0lRLlRTRTo0OTAyLklRX0lOQ19FUVVJVFlfQ0YuRlkyMDA4AQAAADFXDQADAAAAAACq6qHedD3XCMwxABh1PdcIKENJUS5UU0U6NzczMS5JUV9UT1RBTF9ESVZfUEFJRF9DRi5GWTIwMTgBAAAAuFYNAAIAAAAFLTcxNTMBCAAAAAUAAAABMQEAAAAKMTg5NTM0ODQzNQMAAAACNzkCAAAABDIwMjIEAAAAATAHAAAACTkvMTkvMjAxOQgAAAAJMy8zMS8yMDE4CQAAAAEwz0i423Q91wi7EXwYdT3XCCNDSVEuVFNFOjY3MjQuSVFfVE9UQUxfRVFVSVRZLkZZMjAxMwEAAAB7LDkAAgAAAAYyNTg4MDYBCAAAAAUAAAABMQEAAAAKMTY4NzE0ODI5MAMAAAACNzkCAAAABDEyNzUEAAAAATAHAAAACTkvMTkvMjAxOQgAAAAJMy8zMS8yMDEzCQAAAAEwiq+g33Q91wjjpg4YdT3XCCFDSVEuVFNFOjc3MzEuSVFfTkVUX0NIQU5HRS5GWTIwMTEB</t>
  </si>
  <si>
    <t>AAAAuFYNAAIAAAAFNzYzOTEBCAAAAAUAAAABMQEAAAAKMTQ2MjcxMjU3NAMAAAACNzkCAAAABDIwOTMEAAAAATAHAAAACTkvMTkvMjAxOQgAAAAJMy8zMS8yMDExCQAAAAEw8qwl3HQ91whgp5MYdT3XCB9DSVEuTllTRTpIUFEuSVFfRUJJVF9JTlQuRlkyMDEwAQAAADipAQACAAAACjExMy45NTY1MjEBCAAAAAUAAAABMQEAAAAKMTU4MjEyOTM4NAMAAAADMTYwAgAAAAQ0MTg5BAAAAAEwBwAAAAk5LzE5LzIwMTkIAAAACjEwLzMxLzIwMTAJAAAAATAI7SDVdD3XCOcamRl1PdcIG0NJUS5OWVNFOlhSWC5JUV9FQklULkZZMjAxMAEAAACvlAEAAgAAAAQxNzY0AQgAAAAFAAAAATEBAAAACjE1ODg3MzA4MTADAAAAAzE2MAIAAAADNDAwBAAAAAEwBwAAAAk5LzE5LzIwMTkIAAAACjEyLzMxLzIwMTAJAAAAATCYez7adD3XCKuBoRh1PdcIIENJUS5UU0U6NjQ0OC5JUV9TVF9JTlZFU1QuRlkyMDE3AQAAAI1HdQADAAAAAAARUb7fdD3XCGYfxxd1PdcIIUNJUS5OWVNFOlhSWC5JUV9UT1RBTF9ERUJULkZZMjAxMAEAAACvlAEAAgAAAAQ5MjU3AQgAAAAFAAAAATEBAAAACjE1ODg3MzA4MTADAAAAAzE2MAIAAAAENDE3MwQAAAABMAcAAAAJOS8xOS8yMDE5CAAAAAoxMi8zMS8yMDEwCQAAAAEwmHs+2nQ91wifErQYdT3XCCRDSVEuTllTRTpIUFEuSVFfQ1VSUkVOQ1lfR0FJTi5GWTIwMTEBAAAAOKkBAAMAAAAAAML0</t>
  </si>
  <si>
    <t>Hdp0PdcIsva9GHU91wgmQ0lRLlRTRTo2NDQ4LklRX1NBTEVTX01BUktFVElORy5GWTIwMTcBAAAAjUd1AAIAAAAFMzExMDYBCAAAAAUAAAABMQEAAAAKMTg0ODE3MTQ4OQMAAAACNzkCAAAABTIxNTYxBAAAAAEwBwAAAAk5LzE5LzIwMTkIAAAACTMvMzEvMjAxNwkAAAABMBFRvt90PdcIX7f6F3U91wgkQ0lRLlRTRTo2NzI0LklRX0lOQ19FUVVJVFlfQ0YuRlkyMDA5AQAAAHssOQACAAAAAy01OAEIAAAABQAAAAExAQAAAAoxNDA1NjA5NjQyAwAAAAI3OQIAAAAEMjA4NgQAAAABMAcAAAAJOS8xOS8yMDE5CAAAAAkzLzMxLzIwMDkJAAAAATCxOqDfdD3XCK/u2Bd1PdcIJkNJUS5UU0U6Nzc1Mi5JUV9JTlZFTlRPUllfVFVSTlMuRlkyMDEzAQAAAOw7BgACAAAACDUuOTAzNjU2AQgAAAAFAAAAATEBAAAACjE2Mjk3Njc4ODYDAAAAAjc5AgAAAAQ0MDgyBAAAAAEwBwAAAAk5LzE5LzIwMTkIAAAACTMvMzEvMjAxMwkAAAABMMgjvdV0PdcIbOiHGXU91wggQ0lRLk5ZU0U6RFZNVC5JUV9UT1RBTF9DQS5GWTIwMDkBAAAAIQ8EAAIAAAAFMjAxNTEBCAAAAAUAAAABMQEAAAAKMTQzNjM5OTE0MAMAAAADMTYwAgAAAAQxMDA4BAAAAAEwBwAAAAk5LzE5LzIwMTkIAAAACTEvMzAvMjAwOQkAAAABMJvXANh0PdcImxMIGXU91wgdQ0lRLlRTRTo0OTAyLklRX1JEX0VYUC5GWTIwMTIBAAAAMVcNAAIAAAAFNzI1MzABCAAA</t>
  </si>
  <si>
    <t>AAUAAAABMQEAAAAKMTU1MzIzOTc5NwMAAAACNzkCAAAAAzEwMAQAAAABMAcAAAAJOS8xOS8yMDE5CAAAAAkzLzMxLzIwMTIJAAAAATB1OaLedD3XCEpjyxd1PdcIGUNJUS5OWVNFOkhQUS5JUV9BUi5GWTIwMDgBAAAAOKkBAAIAAAAFMTY5MjgBCAAAAAUAAAABMQEAAAAKMTQxNjA4MDU2MgMAAAADMTYwAgAAAAQxMDIxBAAAAAEwBwAAAAk5LzE5LzIwMTkIAAAACjEwLzMxLzIwMDgJAAAAATD9fh3adD3XCPYMvRh1PdcIKENJUS5UU0U6NDkwMi5JUV9UT1RBTF9ESVZfUEFJRF9DRi5GWTIwMDkBAAAAMVcNAAIAAAAFLTkyNzkBCAAAAAUAAAABMQEAAAAKMTM3Nzc1ODg4MwMAAAACNzkCAAAABDIwMjIEAAAAATAHAAAACTkvMTkvMjAxOQgAAAAJMy8zMS8yMDA5CQAAAAEwlRKi3nQ91wgSIfgXdT3XCCZDSVEuVFNFOjQ5MDIuSVFfTkVUX0RFQlRfRUJJVERBLkZZMjAxNQEAAAAxVw0AAwAAAAJOTQEIAAAABQAAAAExAQAAAAoxNzQ1MjE0NDI1AwAAAAI3OQIAAAAENDE5MwQAAAABMAcAAAAJOS8xOS8yMDE5CAAAAAkzLzMxLzIwMTUJAAAAATDpLR7WdD3XCIZodhl1PdcIHUNJUS5UU0U6NjQ0OC5JUV9FQklUREEuRlkyMDE1AQAAAI1HdQACAAAABTg3MDY1AQgAAAAFAAAAATEBAAAACjE3NDQ5NDYxMTADAAAAAjc5AgAAAAQ0MDUxBAAAAAEwBwAAAAk5LzE5LzIwMTkIAAAACTMvMzEvMjAxNQkAAAABMBMqvt90</t>
  </si>
  <si>
    <t>PdcIxF3NF3U91wg1Q0lRLlRTRUM6MjM4Mi5JUV9UT1RBTF9PVVRTVEFORElOR19GSUxJTkdfREFURS5GWTIwMTQBAAAAGGYMAAIAAAAIMzg1NC41MTgBBAAAAAUAAAABNQEAAAAKMTc4Mzg3NjE4MQIAAAAFMjQxNTMGAAAAATAsmPjYdD3XCNYj3xh1PdcIGkNJUS5UU0U6Nzc1Mi5JUV9SRVYuRlkyMDEwAQAAAOw7BgACAAAABzE5MTY3MTQBCAAAAAUAAAABMQEAAAAKMTU1NTc4MjY3OAMAAAACNzkCAAAAAzExMgQAAAABMAcAAAAJOS8xOS8yMDE5CAAAAAkzLzMxLzIwMTAJAAAAATDuAs7cdD3XCLehQRh1PdcIIUNJUS5UU0U6NjQ0OC5JUV9DQVNIX0ZJTkFOLkZZMjAxOQEAAACNR3UAAgAAAAYtMzkwNDABCAAAAAUAAAABMQEAAAAKMTk2OTg2MDI0OAMAAAACNzkCAAAABDIwMDQEAAAAATAHAAAACTkvMTkvMjAxOQgAAAAJMy8zMS8yMDE5CQAAAAEwy5++33Q91wg/0wwYdT3XCCxDSVEuTllTRTpEVk1ULklRX1JFVFVSTl9DT01NT05fRVFVSVRZLkZZMjAwOAEAAAAhDwQAAgAAAAc3My4wOTkzAQgAAAAFAAAAATEBAAAACjEzNDI2MTcwOTQDAAAAAzE2MAIAAAAFMzMzMjAEAAAAATAHAAAACTkvMTkvMjAxOQgAAAAIMi8xLzIwMDgJAAAAATDXiSHVdD3XCBXCuBl1PdcII0NJUS5OQVNEQVFHUzpOVEFQLklRX0lOQ19UQVguRlkyMDEzAQAAADR9AAACAAAABDYxLjMBCAAAAAUAAAABMQEAAAAKMTc0MjgwNjI0</t>
  </si>
  <si>
    <t>MgMAAAADMTYwAgAAAAI3NQQAAAABMAcAAAAJOS8xOS8yMDE5CAAAAAk0LzI2LzIwMTMJAAAAATBX5tvXdD3XCOf8ORl1PdcINENJUS5OWVNFOkRWTVQuSVFfQ0hBTkdFX09USEVSX05FVF9PUEVSX0FTU0VUUy5GWTIwMTYBAAAAIQ8EAAIAAAAELTU1NgEIAAAABQAAAAExAQAAAAoxODgwNTQ4NjI5AwAAAAMxNjACAAAABDIwNDUEAAAAATAHAAAACTkvMTkvMjAxOQgAAAAJMS8yOS8yMDE2CQAAAAEwTA3c13Q91wjudxUZdT3XCCFDSVEuVFNFOjQ5MDIuSVFfRUJJVERBX0lOVC5GWTIwMTgBAAAAMVcNAAIAAAAJMjAuMjIzNTIyAQgAAAAFAAAAATEBAAAACjE4OTQwODQ4MDADAAAAAjc5AgAAAAQ0MTkwBAAAAAEwBwAAAAk5LzE5LzIwMTkIAAAACTMvMzEvMjAxOAkAAAABMOVUHtZ0PdcIwrCGGXU91wgeQ0lRLk5ZU0U6SFBRLklRX1pfU0NPUkUuRlkyMDExAQAAADipAQACAAAACDIuMTkwMDIxAQgAAAAFAAAAATEBAAAACjE2NTE0NzA1MTgDAAAAAzE2MAIAAAAGMTAwMTIzBAAAAAEwBwAAAAk5LzE5LzIwMTkIAAAACjEwLzMxLzIwMTEJAAAAATD/EyHVdD3XCIgxrRl1PdcIIkNJUS5OWVNFOkhQUS5JUV9HQUlOX0lOVkVTVC5GWTIwMTcBAAAAOKkBAAMAAAAAAEMAGtl0PdcI61TpGHU91wgoQ0lRLlRTRTo0OTAyLklRX1RPVEFMX0RJVl9QQUlEX0NGLkZZMjAxNwEAAAAxVw0AAgAAAAYtMTQ4NTgBCAAAAAUA</t>
  </si>
  <si>
    <t>AAABMQEAAAAKMTg0NzkxMjMzMQMAAAACNzkCAAAABDIwMjIEAAAAATAHAAAACTkvMTkvMjAxOQgAAAAJMy8zMS8yMDE3CQAAAAEwtk1F3nQ91widlkUYdT3XCCBDSVEuTllTRTpEVk1ULklRX0FSX1RVUk5TLkZZMjAwOAEAAAAhDwQAAgAAAAkxMS41NTMwNTYBCAAAAAUAAAABMQEAAAAKMTM0MjYxNzA5NAMAAAADMTYwAgAAAAQ0MDAxBAAAAAEwBwAAAAk5LzE5LzIwMTkIAAAACDIvMS8yMDA4CQAAAAEw14kh1XQ91wjxhLIZdT3XCBlDSVEuVFNFOjQ5MDIuSVFfUkUuRlkyMDE3AQAAADFXDQACAAAABjI3NjcwOQEIAAAABQAAAAExAQAAAAoxODQ3OTEyMzMxAwAAAAI3OQIAAAAEMTIyMgQAAAABMAcAAAAJOS8xOS8yMDE5CAAAAAkzLzMxLzIwMTcJAAAAATC2TUXedD3XCBehJRh1PdcIK0NJUS5OWVNFOkhQUS5JUV9NSU5PUklUWV9JTlRFUkVTVF9JUy5GWTIwMTABAAAAOKkBAAMAAAAAAO3MHdp0PdcIVD/VGHU91wglQ0lRLk5ZU0U6WFJYLklRX1NUX0RFQlRfUkVQQUlELkZZMjAwNwEAAACvlAEAAwAAAAAAHS0+2nQ91wjjvqAYdT3XCCdDSVEuVFNFOjY0NDguSVFfQ0hBTkdFX0lOVkVOVE9SWS5GWTIwMTcBAAAAjUd1AAIAAAAEOTYwOQEIAAAABQAAAAExAQAAAAoxODQ4MTcxNDg5AwAAAAI3OQIAAAAEMjA5OQQAAAABMAcAAAAJOS8xOS8yMDE5CAAAAAkzLzMxLzIwMTcJAAAAATARUb7fdD3XCPKq6Rd1</t>
  </si>
  <si>
    <t>PdcIJkNJUS5OWVNFOlhSWC5JUV9QRVJJT0RMRU5HVEhfSVMuRlkyMDE1AQAAAK+UAQABAAAAAjEyANBuU9p0PdcINwLPGHU91wgnQ0lRLlRTRTo3NzUyLklRX01BUktFVENBUC4yMDAyLzMvMzEuSlBZAQAAAOw7BgACAAAADTE2ODMyOTguNTM4ODQBBgAAAAUAAAABMQEAAAAHMjU4MDQ0MwMAAAACNzkCAAAABjEwMDA1NAQAAAABMAcAAAAJMy8zMS8yMDAytxpJ9nQ91wjXV7wrdT3XCCJDSVEuTllTRTpEVk1ULklRX0VBUk5JTkdfQ08uRlkyMDE2AQAAACEPBAACAAAABS0xMTY4AQgAAAAFAAAAATEBAAAACjE4ODA1NDg2MjkDAAAAAzE2MAIAAAABNwQAAAABMAcAAAAJOS8xOS8yMDE5CAAAAAkxLzI5LzIwMTYJAAAAATBX5tvXdD3XCInLIRl1PdcIIkNJUS5OWVNFOkhQUS5JUV9MRVZFUkVEX0ZDRi5GWTIwMTcBAAAAOKkBAAIAAAAHMzEwNy43NQEIAAAABQAAAAExAQAAAAoxOTM0MjAwMjcxAwAAAAMxNjACAAAABDQ0MjIEAAAAATAHAAAACTkvMTkvMjAxOQgAAAAKMTAvMzEvMjAxNwkAAAABMDBOGtl0PdcI+3byGHU91wgeQ0lRLlRTRTo0OTAyLklRX1dJUF9JTlYuRlkyMDE3AQAAADFXDQACAAAABTEwNjkxAQgAAAAFAAAAATEBAAAACjE4NDc5MTIzMzEDAAAAAjc5AgAAAAQzMjE5BAAAAAEwBwAAAAk5LzE5LzIwMTkIAAAACTMvMzEvMjAxNwkAAAABMLZNRd50PdcILE48GHU91wgmQ0lRLlRTRTo3NzUx</t>
  </si>
  <si>
    <t>LklRX09USEVSX0xUX0FTU0VUUy5GWTIwMDgBAAAAmfoCAAIAAAAFNDAxNDUBCAAAAAUAAAABMQEAAAAKMTQzOTEyODMxOQMAAAACNzkCAAAABDEwNjAEAAAAATAHAAAACTkvMTkvMjAxOQgAAAAKMTIvMzEvMjAwOAkAAAABMPTix910PdcIuhsWGHU91wgoQ0lRLlRTRTo2NzI0LklRX1RPVEFMX0RFQlRfSVNTVUVELkZZMjAxNAEAAAB7LDkAAgAAAAUyMjUwMwEIAAAABQAAAAExAQAAAAoxNjg3MTQ3OTU4AwAAAAI3OQIAAAAEMjE2MQQAAAABMAcAAAAJOS8xOS8yMDE5CAAAAAkzLzMxLzIwMTQJAAAAATCwRdnedD3XCDIhBhh1PdcIJ0NJUS5OWVNFOkRWTVQuSVFfU0FMRVNfTUFSS0VUSU5HLkZZMjAxMQEAAAAhDwQAAgAAAAM3MzABCAAAAAUAAAABMQEAAAAKMTYyMTIyODMwOAMAAAADMTYwAgAAAAUyMTU2MQQAAAABMAcAAAAJOS8xOS8yMDE5CAAAAAkxLzI4LzIwMTEJAAAAATCBJQHYdD3XCCkDHBl1PdcIKkNJUS5UU0U6NzczMS5JUV9JTlRFUkVTVF9JTlZFU1RfSU5DLkZZMjAxOQEAAAC4Vg0AAgAAAAQ1MDg2AQgAAAAFAAAAATEBAAAACjE5NzAwNTE1NTEDAAAAAjc5AgAAAAI2NQQAAAABMAcAAAAJOS8xOS8yMDE5CAAAAAkzLzMxLzIwMTkJAAAAATDPSLjbdD3XCBrZcxh1PdcIJkNJUS5UU0U6NjQ0OC5JUV9QRVJJT0RMRU5HVEhfSVMuRlkyMDA5AQAAAI1HdQABAAAAAjEyAIFk/t90PdcIOzHPF3U9</t>
  </si>
  <si>
    <t>1wgbQ0lRLlRTRTo2NzI0LklRX05QUEUuRlkyMDExAQAAAHssOQACAAAABjIxMzYyMwEIAAAABQAAAAExAQAAAAoxNDU5NTA5OTA3AwAAAAI3OQIAAAAEMTAwNAQAAAABMAcAAAAJOS8xOS8yMDE5CAAAAAkzLzMxLzIwMTEJAAAAATDQiKDfdD3XCCeUwBd1PdcIJUNJUS5UU0U6NjcyNC5JUV9CQVNJQ19FUFNfRVhDTC5GWTIwMTEBAAAAeyw5AAIAAAAJMjUuNjIzODkyAQgAAAAFAAAAATEBAAAACjE0NTk1MDk5MDcDAAAAAjc5AgAAAAQzMDY0BAAAAAEwBwAAAAk5LzE5LzIwMTkIAAAACTMvMzEvMjAxMQkAAAABMNCIoN90PdcI+6D0F3U91wglQ0lRLlRTRTo3NzUxLklRX09USEVSX09QRVJfQUNULkZZMjAxMgEAAACZ+gIAAgAAAAUyMzQzNgEIAAAABQAAAAExAQAAAAoxNzI2NzcxMTI5AwAAAAI3OQIAAAAEMjA0NwQAAAABMAcAAAAJOS8xOS8yMDE5CAAAAAoxMi8zMS8yMDEyCQAAAAEw1FfI3XQ91wi6i1AYdT3XCClDSVEuVFNFOjc3NTIuSVFfQVNTRVRfV1JJVEVET1dOX0NGLkZZMjAwOAEAAADsOwYAAwAAAAAAFdvN3HQ91wjT6RkYdT3XCBpDSVEuVFNFOjY0NDguSVFfRUJULkZZMjAxNwEAAACNR3UAAgAAAAU2MTI1NwEIAAAABQAAAAExAQAAAAoxODQ4MTcxNDg5AwAAAAI3OQIAAAADMTM5BAAAAAEwBwAAAAk5LzE5LzIwMTkIAAAACTMvMzEvMjAxNwkAAAABMBFRvt90PdcI4O4CGHU91wglQ0lRLlRT</t>
  </si>
  <si>
    <t>RTo2NDQ4LklRX1BST1ZfQkFEX0RFQlRTLkZZMjAxMQEAAACNR3UAAgAAAAI5OAEIAAAABQAAAAExAQAAAAoxNDYxNjgwMDc2AwAAAAI3OQIAAAACOTUEAAAAATAHAAAACTkvMTkvMjAxOQgAAAAJMy8zMS8yMDExCQAAAAEwaov+33Q91wjNaMkXdT3XCB1DSVEuVFNFOjc3NTIuSVFfQ09NTU9OLkZZMjAxMQEAAADsOwYAAgAAAAYxMzUzNjQBCAAAAAUAAAABMQEAAAAKMTYyOTc2ODIyNQMAAAACNzkCAAAABDExMDMEAAAAATAHAAAACTkvMTkvMjAxOQgAAAAJMy8zMS8yMDExCQAAAAEwFirO3HQ91whBX0sYdT3XCCNDSVEuVFNFOjc3NTIuSVFfR1JPU1NfTUFSR0lOLkZZMjAxNwEAAADsOwYAAgAAAAczOC44Njk3AQgAAAAFAAAAATEBAAAACjE4NDc5NzY5NzkDAAAAAjc5AgAAAAQ0MDc0BAAAAAEwBwAAAAk5LzE5LzIwMTkIAAAACTMvMzEvMjAxNwkAAAABMMgjvdV0PdcImFd8GXU91wgZQ0lRLlRTRTo3NzMxLklRX0dQLkZZMjAxOQEAAAC4Vg0AAgAAAAYzMDM0MTABCAAAAAUAAAABMQEAAAAKMTk3MDA1MTU1MQMAAAACNzkCAAAAAjEwBAAAAAEwBwAAAAk5LzE5LzIwMTkIAAAACTMvMzEvMjAxOQkAAAABMM9IuNt0PdcIlJeEGHU91wgaQ0lRLlRTRTo3NzUxLklRX0VCVC5GWTIwMTABAAAAmfoCAAIAAAAGMzkyODYzAQgAAAAFAAAAATEBAAAACjE1OTczNDMyNTEDAAAAAjc5AgAAAAMxMzkEAAAAATAHAAAA</t>
  </si>
  <si>
    <t>CTkvMTkvMjAxOQgAAAAKMTIvMzEvMjAxMAkAAAABMOIwyN10PdcIcLcWGHU91wghQ0lRLk5ZU0U6SFBRLklRX05FVF9DSEFOR0UuRlkyMDEzAQAAADipAQACAAAAAzg2MgEIAAAABQAAAAExAQAAAAoxNzY5NjgyMTczAwAAAAMxNjACAAAABDIwOTMEAAAAATAHAAAACTkvMTkvMjAxOQgAAAAKMTAvMzEvMjAxMwkAAAABMKhCHtp0PdcIl7TjGHU91wgkQ0lRLlRTRTo3NzMxLklRX09USEVSX0xJQUJfTFQuRlkyMDEwAQAAALhWDQACAAAABDk4MjEBCAAAAAUAAAABMQEAAAAKMTM4MjUwNTAwOAMAAAACNzkCAAAABDEwNjIEAAAAATAHAAAACTkvMTkvMjAxOQgAAAAJMy8zMS8yMDEwCQAAAAEwHBAl3HQ91wjx6okYdT3XCCJDSVEuTllTRTpYUlguSVFfQ0FTSF9JTlZFU1QuRlkyMDEyAQAAAK+UAQACAAAABC03NjEBCAAAAAUAAAABMQEAAAAKMTcyMDU3NzEwMgMAAAADMTYwAgAAAAQyMDA1BAAAAAEwBwAAAAk5LzE5LzIwMTkIAAAACjEyLzMxLzIwMTIJAAAAATD7yD7adD3XCBpafhh1PdcIJ0NJUS5OWVNFOkRWTVQuSVFfTkVUX0RFQlRfSVNTVUVELkZZMjAxNgEAAAAhDwQAAgAAAAQtNDkwAQgAAAAFAAAAATEBAAAACjE4ODA1NDg2MjkDAAAAAzE2MAIAAAAEMjAwMwQAAAABMAcAAAAJOS8xOS8yMDE5CAAAAAkxLzI5LzIwMTYJAAAAATBMDdzXdD3XCID9HRl1PdcIGkNJUS5OWVNFOkhQUS5JUV9SRVYuRlky</t>
  </si>
  <si>
    <t>MDE3AQAAADipAQACAAAABTUyMDU2AQgAAAAFAAAAATEBAAAACjE5MzQyMDAyNzEDAAAAAzE2MAIAAAADMTEyBAAAAAEwBwAAAAk5LzE5LzIwMTkIAAAACjEwLzMxLzIwMTcJAAAAATBR2RnZdD3XCEm59hh1PdcINENJUS5UU0U6NjQ0OC5JUV9UT1RBTF9PVVRTVEFORElOR19GSUxJTkdfREFURS5GWTIwMTkBAAAAjUd1AAIAAAAKMjU5Ljc1NjY0NgEEAAAABQAAAAE1AQAAAAoxOTY5ODYwMjQ4AgAAAAUyNDE1MwYAAAABMMufvt90PdcIHXr7F3U91wgmQ0lRLlRTRTo2NDQ4LklRX0lOVkVOVE9SWV9UVVJOUy5GWTIwMTYBAAAAjUd1AAIAAAAIMy4yMTE2NjgBCAAAAAUAAAABMQEAAAAKMTc5ODY5OTY3MQMAAAACNzkCAAAABDQwODIEAAAAATAHAAAACTkvMTkvMjAxOQgAAAAJMy8zMS8yMDE2CQAAAAEwiyG81nQ91wguPI0ZdT3XCCBDSVEuTkFTREFRR1M6TlRBUC5JUV9DT0dTLkZZMjAwOQEAAAA0fQAAAgAAAAYxNDE2LjUBCAAAAAUAAAABMQEAAAAKMTQ1ODcyNjUzMQMAAAADMTYwAgAAAAIzNAQAAAABMAcAAAAJOS8xOS8yMDE5CAAAAAk0LzI0LzIwMDkJAAAAATB6StvXdD3XCEtcNBl1PdcIJUNJUS5OWVNFOkhQUS5JUV9HQUlOX0lOVkVTVF9DRi5GWTIwMTIBAAAAOKkBAAMAAAAAAL4bHtp0PdcI0nzbGHU91wgZQ0lRLlRTRTo0OTAxLklRX0FQLkZZMjAxMAEAAAAcTAYAAgAAAAYyNjE1NTIBCAAAAAUA</t>
  </si>
  <si>
    <t>AAABMQEAAAAKMTM4Mjc2MzQ3NAMAAAACNzkCAAAABDEwMTgEAAAAATAHAAAACTkvMTkvMjAxOQgAAAAJMy8zMS8yMDEwCQAAAAEwDYhW23Q91wgjs2wYdT3XCCNDSVEuTllTRTpYUlguSVFfVE9UQUxfQVNTRVRTLkZZMjAxMAEAAACvlAEAAgAAAAUzMDYwMAEIAAAABQAAAAExAQAAAAoxNTg4NzMwODEwAwAAAAMxNjACAAAABDEwMDcEAAAAATAHAAAACTkvMTkvMjAxOQgAAAAKMTIvMzEvMjAxMAkAAAABMJh7Ptp0PdcIW4emGHU91wgnQ0lRLlRTRTo2NDQ4LklRX1RPVEFMX09USEVSX09QRVIuRlkyMDE1AQAAAI1HdQACAAAABjI1OTg2NAEIAAAABQAAAAExAQAAAAoxNzQ0OTQ2MTEwAwAAAAI3OQIAAAADMzgwBAAAAAEwBwAAAAk5LzE5LzIwMTkIAAAACTMvMzEvMjAxNQkAAAABMBMqvt90PdcIsuLxF3U91wgnQ0lRLk5ZU0U6WFJYLklRX0NGT19DVVJSRU5UX0xJQUIuRlkyMDEyAQAAAK+UAQACAAAACDAuNDM2NTQ4AQgAAAAFAAAAATEBAAAACjE3MjA1NzcxMDIDAAAAAzE2MAIAAAAENDE4NQQAAAABMAcAAAAJOS8xOS8yMDE5CAAAAAoxMi8zMS8yMDEyCQAAAAEw3K681XQ91wgXTaoZdT3XCCVDSVEuVFNFOjc3MzEuSVFfQ0FQSVRBTF9MRUFTRVMuRlkyMDE2AQAAALhWDQACAAAABDEzMDABCAAAAAUAAAABMQEAAAAKMTc5OTI0MzI0MQMAAAACNzkCAAAABDExODMEAAAAATAHAAAACTkvMTkvMjAxOQgA</t>
  </si>
  <si>
    <t>AAAJMy8zMS8yMDE2CQAAAAEwRPu323Q91wg98HIYdT3XCCZDSVEuTllTRTpEVk1ULklRX1NQRUNJQUxfRElWX0NGLkZZMjAwNwEAAAAhDwQAAwAAAAAAYVr52HQ91wiJ7AAZdT3XCCBDSVEuVFNFOjc3MzEuSVFfTFRfSU5WRVNULkZZMjAxMwEAAAC4Vg0AAgAAAAU4ODE3OQEIAAAABQAAAAExAQAAAAoxNjI1NDU3NTQ5AwAAAAI3OQIAAAAEMTA1NAQAAAABMAcAAAAJOS8xOS8yMDE5CAAAAAkzLzMxLzIwMTMJAAAAATDP0yXcdD3XCJQFchh1PdcIJUNJUS5OWVNFOlhSWC5JUV9QUkVGX0RJVl9PVEhFUi5GWTIwMTEBAAAAr5QBAAIAAAACMjQBCAAAAAUAAAABMQEAAAAKMTY1OTM4NTA0OQMAAAADMTYwAgAAAAI5NwQAAAABMAcAAAAJOS8xOS8yMDE5CAAAAAoxMi8zMS8yMDExCQAAAAEw86E+2nQ91whqSXYYdT3XCCNDSVEuTkFTREFRR1M6TlRBUC5JUV9TVF9ERUJULkZZMjAwOAEAAAA0fQAAAwAAAAAAeiPb13Q91whO8hoZdT3XCClDSVEuVFNFQzoyMzgyLklRX1RPVEFMX0RJVl9QQUlEX0NGLkZZMjAxMwEAAAAYZgwAAgAAAAotMTU5MTMuMzcxAQgAAAAFAAAAATEBAAAACjE3MjgzNjkyNDUDAAAAAzE1NgIAAAAEMjAyMgQAAAABMAcAAAAJOS8xOS8yMDE5CAAAAAoxMi8zMS8yMDEzCQAAAAEwgTT52HQ91wgzSwIZdT3XCCdDSVEuTkFTREFRR1M6TlRBUC5JUV9MRVZFUkVEX0ZDRi5GWTIwMDgBAAAANH0A</t>
  </si>
  <si>
    <t>AAIAAAAHNjM5LjY5NAEIAAAABQAAAAExAQAAAAoxMzc0MDgxNTM2AwAAAAMxNjACAAAABDQ0MjIEAAAAATAHAAAACTkvMTkvMjAxOQgAAAAJNC8yNS8yMDA4CQAAAAEwekrb13Q91whLXDQZdT3XCChDSVEuVFNFOjY3MjQuSVFfVE9UQUxfTElBQl9FUVVJVFkuRlkyMDA4AQAAAHssOQACAAAABzExMzkxNjUBCAAAAAUAAAABMQEAAAAKMTA1ODkxNTAwMAMAAAACNzkCAAAABDEwMTMEAAAAATAHAAAACTkvMTkvMjAxOQgAAAAJMy8zMS8yMDA4CQAAAAEwtROg33Q91wg/dOEXdT3XCCtDSVEuTkFTREFRR1M6TlRBUC5JUV9GSUxJTkdfQ1VSUkVOQ1kuRlkyMDEyAQAAADR9AAADAAAAA1VTRABX5tvXdD3XCMTyPRl1PdcIKENJUS5OWVNFOlhSWC5JUV9FQVJOSU5HX0NPX01BUkdJTi5GWTIwMTgBAAAAr5QBAAIAAAAGMy44MDQ2AQgAAAAFAAAAATEBAAAACjE5NDcwMjc0OTUDAAAAAzE2MAIAAAAENDE4MQQAAAABMAcAAAAJOS8xOS8yMDE5CAAAAAoxMi8zMS8yMDE4CQAAAAEwztW81XQ91wjHNqQZdT3XCCZDSVEuVFNFOjY0NDguSVFfU0FMRVNfTUFSS0VUSU5HLkZZMjAxMQEAAACNR3UAAgAAAAU1ODk2MwEIAAAABQAAAAExAQAAAAoxNDYxNjgwMDc2AwAAAAI3OQIAAAAFMjE1NjEEAAAAATAHAAAACTkvMTkvMjAxOQgAAAAJMy8zMS8yMDExCQAAAAEwaov+33Q91wjNaMkXdT3XCB1DSVEuVFNFOjY3MjQuSVFf</t>
  </si>
  <si>
    <t>RUJJVERBLkZZMjAxNwEAAAB7LDkAAgAAAAYxMTAzODQBCAAAAAUAAAABMQEAAAAKMTg0OTAyNjkwMQMAAAACNzkCAAAABDQwNTEEAAAAATAHAAAACTkvMTkvMjAxOQgAAAAJMy8zMS8yMDE3CQAAAAEwoGzZ3nQ91whT+L8XdT3XCC1DSVEuVFNFOjc3MzEuSVFfT1RIRVJfSU5WRVNUX0FDVF9TVVBQTC5GWTIwMTkBAAAAuFYNAAIAAAAEMTIxNgEIAAAABQAAAAExAQAAAAoxOTcwMDUxNTUxAwAAAAI3OQIAAAAEMjA1MQQAAAABMAcAAAAJOS8xOS8yMDE5CAAAAAkzLzMxLzIwMTkJAAAAATDHb7jbdD3XCLtffBh1PdcIJ0NJUS5UU0U6NDkwMS5JUV9ORVRfSU5URVJFU1RfRVhQLkZZMjAxNQEAAAAcTAYAAgAAAAQxMjg5AQgAAAAFAAAAATEBAAAACjE3NDYwMzU5NzEDAAAAAjc5AgAAAAMzNjgEAAAAATAHAAAACTkvMTkvMjAxOQgAAAAJMy8zMS8yMDE1CQAAAAEwYTkp23Q91wju5acYdT3XCCdDSVEuTllTRTpIUFEuSVFfTkVUX0lOVEVSRVNUX0VYUC5GWTIwMTYBAAAAOKkBAAIAAAAELTI0OQEIAAAABQAAAAExAQAAAAoxOTM0MjAwMjc3AwAAAAMxNjACAAAAAzM2OAQAAAABMAcAAAAJOS8xOS8yMDE5CAAAAAoxMC8zMS8yMDE2CQAAAAEwd4sZ2XQ91wh09+AYdT3XCCBDSVEuVFNFOjc3NTIuSVFfRElWX1NIQVJFLkZZMjAxNAEAAADsOwYAAgAAAAIzMwEIAAAABQAAAAExAQAAAAoxNjg2NjM3OTA5AwAAAAI3</t>
  </si>
  <si>
    <t>OQIAAAAEMzA1OAQAAAABMAcAAAAJOS8xOS8yMDE5CAAAAAkzLzMxLzIwMTQJAAAAATDPd87cdD3XCADPfhh1PdcIHkNJUS5OQVNEQVFHUzpOVEFQLklRX0FQLkZZMjAwOAEAAAA0fQAAAgAAAAcxNzguMjMzAQgAAAAFAAAAATEBAAAACjEzNzQwODE1MzYDAAAAAzE2MAIAAAAEMTAxOAQAAAABMAcAAAAJOS8xOS8yMDE5CAAAAAk0LzI1LzIwMDgJAAAAATB6I9vXdD3XCBxRIxl1PdcIJ0NJUS5UU0U6Nzc1MS5JUV9NQVJLRVRDQVAuMjAwOS8zLzMxLkpQWQEAAACZ+gIAAgAAAA0zNDgxMjU2Ljc3NzU4AQYAAAAFAAAAATEBAAAACTgxMDg1NjM4OQMAAAACNzkCAAAABjEwMDA1NAQAAAABMAcAAAAJMy8zMS8yMDA5cwgb93Q91wgm07ordT3XCChDSVEuTllTRTpIUFEuSVFfRklYRURfQVNTRVRfVFVSTlMuRlkyMDA4AQAAADipAQACAAAACTEyLjcwMjcyNQEIAAAABQAAAAExAQAAAAoxNDE2MDgwNTYyAwAAAAMxNjACAAAABDQwNjYEAAAAATAHAAAACTkvMTkvMjAxOQgAAAAKMTAvMzEvMjAwOAkAAAABMMT8vNV0PdcI312kGXU91wgjQ0lRLlRTRTo0OTAxLklRX09USEVSX0VRVUlUWS5GWTIwMTQBAAAAHEwGAAIAAAAGLTM0MjEzAQgAAAAFAAAAATEBAAAACjE2ODczNDMyNDMDAAAAAjc5AgAAAAQxMDI4BAAAAAEwBwAAAAk5LzE5LzIwMTkIAAAACTMvMzEvMjAxNAkAAAABMB1LV9t0PdcIWC6xGHU91wgnQ0lR</t>
  </si>
  <si>
    <t>LlRTRTo3NzUxLklRX01BUktFVENBUC4yMDAwLzMvMzEuSlBZAQAAAJn6AgACAAAADjM4NzI5NjEuNzY3NzYzAQYAAAAFAAAAATEBAAAACjE0MjEyMzMxMTQDAAAAAjc5AgAAAAYxMDAwNTQEAAAAATAHAAAACTMvMzEvMjAwMHMIG/d0PdcIxvS8K3U91wgdQ0lRLlRTRTo2NDQ4LklRX0VCSVREQS5GWTIwMTMBAAAAjUd1AAIAAAAFNTU2NzIBCAAAAAUAAAABMQEAAAAKMTY5MDY1NzQ5NgMAAAACNzkCAAAABDQwNTEEAAAAATAHAAAACTkvMTkvMjAxOQgAAAAJMy8zMS8yMDEzCQAAAAEwiwD/33Q91wihBMoXdT3XCCBDSVEuVFNFOjQ5MDIuSVFfSU5WRU5UT1JZLkZZMjAxMAEAAAAxVw0AAgAAAAU5ODI2MwEIAAAABQAAAAExAQAAAAoxMzc3NzU4NjM1AwAAAAI3OQIAAAAEMTA0MwQAAAABMAcAAAAJOS8xOS8yMDE5CAAAAAkzLzMxLzIwMTAJAAAAATCVEqLedD3XCFK3CBh1PdcIGUNJUS5UU0U6NjQ0OC5JUV9GWC5GWTIwMTEBAAAAjUd1AAIAAAAFLTI1NjABCAAAAAUAAAABMQEAAAAKMTQ2MTY4MDA3NgMAAAACNzkCAAAABDIxNDQEAAAAATAHAAAACTkvMTkvMjAxOQgAAAAJMy8zMS8yMDExCQAAAAEwZbL+33Q91wjnwcwXdT3XCCRDSVEuVFNFOjY0NDguSVFfRUJJVERBX01BUkdJTi5GWTIwMTABAAAAjUd1AAIAAAAHMTAuODU5NQEIAAAABQAAAAExAQAAAAoxMzg5ODU4MDE4AwAAAAI3OQIAAAAENDA0NwQA</t>
  </si>
  <si>
    <t>AAABMAcAAAAJOS8xOS8yMDE5CAAAAAkzLzMxLzIwMTAJAAAAATCi07vWdD3XCKwlgBl1PdcII0NJUS5OQVNEQVFHUzpOVEFQLklRX0lOQ19UQVguRlkyMDE1AQAAADR9AAACAAAAAzE1MwEIAAAABQAAAAExAQAAAAoxODQ3NTkzNjY1AwAAAAMxNjACAAAAAjc1BAAAAAEwBwAAAAk5LzE5LzIwMTkIAAAACTQvMjQvMjAxNQkAAAABMBnLBtd0PdcIyZk6GXU91wgaQ0lRLk5ZU0U6SFBRLklRX0NJUC5GWTIwMTMBAAAAOKkBAAMAAAAAAKhCHtp0PdcIU/bnGHU91wgcQ0lRLlRTRTo3NzUyLklRX05JX0NGLkZZMjAxNQEAAADsOwYAAgAAAAU3MzY5OQEIAAAABQAAAAExAQAAAAoxNzQ2MTkzNDk1AwAAAAI3OQIAAAAEMjE1MAQAAAABMAcAAAAJOS8xOS8yMDE5CAAAAAkzLzMxLzIwMTUJAAAAATAkmq/cdD3XCJytbhh1PdcIHENJUS5OWVNFOkRWTVQuSVFfRUJJVC5GWTIwMTcBAAAAIQ8EAAIAAAAFLTE4MDYBCAAAAAUAAAABMQEAAAAKMTk1MTcyMTY3OAMAAAADMTYwAgAAAAM0MDAEAAAAATAHAAAACTkvMTkvMjAxOQgAAAAIMi8zLzIwMTcJAAAAATBMDdzXdD3XCNLFFRl1PdcIIENJUS5UU0U6NjcyNC5JUV9OSV9NQVJHSU4uRlkyMDE4AQAAAHssOQACAAAABjMuNzk1OQEIAAAABQAAAAExAQAAAAoxOTcwNjU0MzQ0AwAAAAI3OQIAAAAENDA5NAQAAAABMAcAAAAJOS8xOS8yMDE5CAAAAAkzLzMxLzIwMTgJAAAA</t>
  </si>
  <si>
    <t>ATBeuR3WdD3XCJHMdRl1PdcII0NJUS5OWVNFOlhSWC5JUV9CQVNJQ19XRUlHSFQuRlkyMDEwAQAAAK+UAQACAAAACTMzMC44NTc3NQCYez7adD3XCKuBoRh1PdcINENJUS5OQVNEQVFHUzpOVEFQLklRX0lNUFVUX09QRVJfTEVBU0VfSU5UX0VYUC5GWTIwMTMBAAAANH0AAAIAAAAJMjcuMzk2NjI2AQgAAAAFAAAAATEBAAAACjE3NDI4MDYyNDIDAAAAAzE2MAIAAAAFMjE2NzIEAAAAATAHAAAACTkvMTkvMjAxOQgAAAAJNC8yNi8yMDEzCQAAAAEwTA3c13Q91wiPNUIZdT3XCCZDSVEuVFNFQzoyMzgyLklRX1NQRUNJQUxfRElWX0NGLkZZMjAxNAEAAAAYZgwAAwAAAAAApr/42HQ91wggjg0ZdT3XCCtDSVEuVFNFOjc3MzEuSVFfTUlOT1JJVFlfSU5URVJFU1RfQ0YuRlkyMDE0AQAAALhWDQADAAAAAADr07fbdD3XCA5rlBh1PdcIG0NJUS5UU0U6NzczMS5JUV9HUFBFLkZZMjAxNQEAAAC4Vg0AAwAAAAAA69O323Q91whphlkYdT3XCC5DSVEuVFNFOjQ5MDEuSVFfVE9UQUxfTElBQl9UT1RBTF9BU1NFVFMuRlkyMDE5AQAAABxMBgACAAAABzM0LjI1OTMBCAAAAAUAAAABMQEAAAAKMTk3MDIxMjg3MAMAAAACNzkCAAAABDQxODgEAAAAATAHAAAACTkvMTkvMjAxOQgAAAAJMy8zMS8yMDE5CQAAAAEw44e81XQ91wgfpp8ZdT3XCB5DSVEuVFNFOjQ5MDIuSVFfTFRfREVCVC5GWTIwMTABAAAAMVcNAAIAAAAGMTEx</t>
  </si>
  <si>
    <t>NjI1AQgAAAAFAAAAATEBAAAACjEzNzc3NTg2MzUDAAAAAjc5AgAAAAQxMDQ5BAAAAAEwBwAAAAk5LzE5LzIwMTkIAAAACTMvMzEvMjAxMAkAAAABMJUSot50PdcI1qDmF3U91wgqQ0lRLlRTRTo0OTAxLklRX0NVUlJFTlRfUE9SVF9MRUFTRVMuRlkyMDEzAQAAABxMBgADAAAAAAAvJFfbdD3XCOt1bRh1PdcIIENJUS5UU0U6NDkwMi5JUV9DQVNIX09QRVIuRlkyMDEzAQAAADFXDQACAAAABTY2NDY3AQgAAAAFAAAAATEBAAAACjE5MTU0MDIzMDADAAAAAjc5AgAAAAQyMDA2BAAAAAEwBwAAAAk5LzE5LzIwMTkIAAAACTMvMzEvMjAxMwkAAAABMGlgot50PdcIc4QTGHU91wgkQ0lRLlRTRTo3NzUyLklRX0lNUEFJUk1FTlRfR1cuRlkyMDE0AQAAAOw7BgADAAAAAADPd87cdD3XCAmofhh1PdcIGUNJUS5UU0U6NjcyNC5JUV9SRS5GWTIwMTYBAAAAeyw5AAIAAAAGMjkyNzc1AQgAAAAFAAAAATEBAAAACjE3OTg4MDkxMzMDAAAAAjc5AgAAAAQxMjIyBAAAAAEwBwAAAAk5LzE5LzIwMTkIAAAACTMvMzEvMjAxNgkAAAABMKBs2d50PdcIi032F3U91wglQ0lRLlRTRTo2NDQ4LklRX1BST1ZfQkFEX0RFQlRTLkZZMjAxNwEAAACNR3UAAwAAAAAAEVG+33Q91wiAkPoXdT3XCCVDSVEuVFNFOjY3MjQuSVFfU1RfREVCVF9SRVBBSUQuRlkyMDEzAQAAAHssOQADAAAAAACKr6DfdD3XCKXNDhh1PdcIIUNJUS5OWVNFOkhQ</t>
  </si>
  <si>
    <t>US5JUV9ORVRfQ0hBTkdFLkZZMjAxNQEAAAA4qQEAAgAAAAQyMzAwAQgAAAAFAAAAATEBAAAACjE4Njk4NTIzMTMDAAAAAzE2MAIAAAAEMjA5MwQAAAABMAcAAAAJOS8xOS8yMDE5CAAAAAoxMC8zMS8yMDE1CQAAAAEwd4sZ2XQ91wgjd+QYdT3XCCBDSVEuVFNFOjY0NDguSVFfTUFDSElORVJZLkZZMjAxNwEAAACNR3UAAwAAAAAAEVG+33Q91wiO3voXdT3XCBlDSVEuTllTRTpYUlguSVFfTkkuRlkyMDEyAQAAAK+UAQACAAAABDExOTUBCAAAAAUAAAABMQEAAAAKMTcyMDU3NzEwMgMAAAADMTYwAgAAAAIxNQQAAAABMAcAAAAJOS8xOS8yMDE5CAAAAAoxMi8zMS8yMDEyCQAAAAEw86E+2nQ91wgKAroYdT3XCBlDSVEuTllTRTpYUlguSVFfR1AuRlkyMDEzAQAAAK+UAQACAAAABDY0ODUBCAAAAAUAAAABMQEAAAAKMTc3NzE5NjQ5NwMAAAADMTYwAgAAAAIxMAQAAAABMAcAAAAJOS8xOS8yMDE5CAAAAAoxMi8zMS8yMDEzCQAAAAEw+8g+2nQ91wgintYYdT3XCCBDSVEuVFNFOjY3MjQuSVFfRElWX1NIQVJFLkZZMjAwOAEAAAB7LDkAAgAAAAIxNgEIAAAABQAAAAExAQAAAAoxMDU4OTE1MDAwAwAAAAI3OQIAAAAEMzA1OAQAAAABMAcAAAAJOS8xOS8yMDE5CAAAAAkzLzMxLzIwMDgJAAAAATC1E6DfdD3XCB0VxBd1PdcIHkNJUS5OWVNFOlhSWC5JUV9QRU5TSU9OLkZZMjAxOAEAAACvlAEAAgAAAAQxODMyAQgA</t>
  </si>
  <si>
    <t>AAAFAAAAATEBAAAACjE5NDcwMjc0OTUDAAAAAzE2MAIAAAAEMTIxMwQAAAABMAcAAAAJOS8xOS8yMDE5CAAAAAoxMi8zMS8yMDE4CQAAAAEwteNT2nQ91wj7gcsYdT3XCCdDSVEuTkFTREFRR1M6TlRBUC5JUV9HQUlOX0lOVkVTVC5GWTIwMTABAAAANH0AAAMAAAAAAG5x29d0PdcInZ9NGXU91wglQ0lRLlRTRTo3NzUyLklRX09USEVSX0NMX1NVUFBMLkZZMjAwOAEAAADsOwYAAwAAAAAAFdvN3HQ91whmdUoYdT3XCCFDSVEuVFNFOjc3MzEuSVFfT1RIRVJfT1BFUi5GWTIwMDkBAAAAuFYNAAMAAAAAACXpJNx0PdcIIVpwGHU91wglQ0lRLlRTRUM6MjM4Mi5JUV9FUVVJVFlfTUVUSE9ELkZZMjAwOAEAAAAYZgwAAgAAAAc1NjYuNDg2AQgAAAAFAAAAATEBAAAACjEzNzM5OTM1OTUDAAAAAzE1NgIAAAAEMzA2MwQAAAABMAcAAAAJOS8xOS8yMDE5CAAAAAoxMi8zMS8yMDA4CQAAAAEwvHH42HQ91wj7I+YYdT3XCCZDSVEuTllTRTpYUlguSVFfRVhUUkFfQUNDX0lURU1TLkZZMjAxOAEAAACvlAEAAwAAAAAA8LxT2nQ91wgwSrwYdT3XCCFDSVEuTllTRTpEVk1ULklRX1BBUlRfVElNRS5GWTIwMTYBAAAAIQ8EAAMAAAAAAEwN3Nd0PdcInboZGXU91wg2Q0lRLk5BU0RBUUdTOk5UQVAuSVFfQ0hBTkdFX05FVF9XT1JLSU5HX0NBUElUQUwuRlkyMDA4AQAAADR9AAACAAAACC0zNDAuNjQ0AQgAAAAFAAAAATEBAAAA</t>
  </si>
  <si>
    <t>CjEzNzQwODE1MzYDAAAAAzE2MAIAAAAENDQyMQQAAAABMAcAAAAJOS8xOS8yMDE5CAAAAAk0LzI1LzIwMDgJAAAAATB6StvXdD3XCP/WKxl1PdcILENJUS5UU0U6NzczMS5JUV9ERUJUX0VRVUlWX09QRVJfTEVBU0UuRlkyMDEwAQAAALhWDQADAAAAAAAQNyXcdD3XCOP0cBh1PdcIJkNJUS5UU0U6NzczMS5JUV9DQVNIX0NPTlZFUlNJT04uRlkyMDE4AQAAALhWDQACAAAACjE1Ni4xODc1MTUBCAAAAAUAAAABMQEAAAAKMTg5NTM0ODQzNQMAAAACNzkCAAAABDQxODQEAAAAATAHAAAACTkvMTkvMjAxOQgAAAAJMy8zMS8yMDE4CQAAAAEwJRO81XQ91wgyTZwZdT3XCBxDSVEuTllTRTpYUlguSVFfREFfQ0YuRlkyMDA5AQAAAK+UAQACAAAAAzY0MAEIAAAABQAAAAExAQAAAAoxNTIzMzk1MDU4AwAAAAMxNjACAAAABDIxNjAEAAAAATAHAAAACTkvMTkvMjAxOQgAAAAKMTIvMzEvMjAwOQkAAAABMAdUPtp0PdcINnyqGHU91wgdQ0lRLlRTRTo3NzUxLklRX0VCSVREQS5GWTIwMTYBAAAAmfoCAAIAAAAGNDc4OTYyAQgAAAAFAAAAATEBAAAACjE5NTE0NzYyOTMDAAAAAjc5AgAAAAQ0MDUxBAAAAAEwBwAAAAk5LzE5LzIwMTkIAAAACjEyLzMxLzIwMTYJAAAAATDdIz7ddD3XCGeWKRh1PdcIJ0NJUS5OQVNEQVFHUzpOVEFQLklRX0FTU0VUX1RVUk5TLkZZMjAxNgEAAAA0fQAAAgAAAAgwLjU3MDYzNAEIAAAABQAA</t>
  </si>
  <si>
    <t>AAExAQAAAAoxODkzNzcxODc5AwAAAAMxNjACAAAABDQxNzcEAAAAATAHAAAACTkvMTkvMjAxOQgAAAAJNC8yOS8yMDE2CQAAAAEwLFmY1HQ91wgkXsAZdT3XCCxDSVEuVFNFOjQ5MDIuSVFfREVCVF9FUVVJVl9PUEVSX0xFQVNFLkZZMjAxNAEAAAAxVw0AAwAAAAAA47JE3nQ91wjxWBwYdT3XCCVDSVEuVFNFOjc3NTIuSVFfU1RfREVCVF9JU1NVRUQuRlkyMDE1AQAAAOw7BgACAAAAAzg4MAEIAAAABQAAAAExAQAAAAoxNzQ2MTkzNDk1AwAAAAI3OQIAAAAEMjA0MwQAAAABMAcAAAAJOS8xOS8yMDE5CAAAAAkzLzMxLzIwMTUJAAAAATAkmq/cdD3XCGm4VRh1PdcIDkNJUS4wLklRX0FELkZZBQAAAAAAAAAIAAAAFShJbnZhbGlkIFRpbWUgUGVyaW9kKSGkBtd0PdcIOhloGXU91wghQ0lRLlRTRUM6MjM4Mi5JUV9DQVNIX09QRVIuRlkyMDE3AQAAABhmDAACAAAACS04NjM0LjM2MwEIAAAABQAAAAExAQAAAAoxOTUzMTU0MTExAwAAAAMxNTYCAAAABDIwMDYEAAAAATAHAAAACTkvMTkvMjAxOQgAAAAKMTIvMzEvMjAxNwkAAAABML4N+dh0PdcICjUKGXU91wgtQ0lRLlRTRTo0OTAxLklRX0NBU0hfQ09OVkVSU0lPTi5GWTIwMTIuLi4uSlBZAQAAABxMBgACAAAACjE0MS4xNDMxNDIBCAAAAAUAAAABMQEAAAAKMTU1NDk1MDczMwMAAAACNzkCAAAABDQxODQEAAAAATAHAAAACTkvMTkvMjAxOQgAAAAJMy8zMS8y</t>
  </si>
  <si>
    <t>MDEyCQAAAAEwZqGa1HQ91whp6M0ZdT3XCCNDSVEuVFNFOjc3MzEuSVFfRUJJVEFfTUFSR0lOLkZZMjAwOAEAAAC4Vg0AAgAAAAYxMy41NzIBCAAAAAUAAAABMQEAAAAKMTA2MTE5OTI0OQMAAAACNzkCAAAABDQ0MTkEAAAAATAHAAAACTkvMTkvMjAxOQgAAAAJMy8zMS8yMDA4CQAAAAEwukq91XQ91whTUpMZdT3XCC5DSVEuVFNFOjQ5MDIuSVFfVE9UQUxfREVCVF9FQklUREFfQ0FQRVguRlkyMDE0AQAAADFXDQACAAAACDIuNTc4NjM5AQgAAAAFAAAAATEBAAAACjE5MTU0MDIzMDEDAAAAAjc5AgAAAAUyMzMxMwQAAAABMAcAAAAJOS8xOS8yMDE5CAAAAAkzLzMxLzIwMTQJAAAAATDpLR7WdD3XCA6rehl1PdcIJkNJUS5OWVNFOkRWTVQuSVFfT1RIRVJfT1BFUl9BQ1QuRlkyMDEzAQAAACEPBAACAAAABC0zOTEBCAAAAAUAAAABMQEAAAAKMTc3MTg5NDg2MgMAAAADMTYwAgAAAAQyMDQ3BAAAAAEwBwAAAAk5LzE5LzIwMTkIAAAACDIvMS8yMDEzCQAAAAEweHMB2HQ91wi87BwZdT3XCC1DSVEuVFNFOjQ5MDEuSVFfQ0FTSF9DT05WRVJTSU9OLkZZMjAxMS4uLi5KUFkBAAAAHEwGAAIAAAAKMTE5Ljg5MjY0NQEIAAAABQAAAAExAQAAAAoxNDYxNjgwMjI5AwAAAAI3OQIAAAAENDE4NAQAAAABMAcAAAAJOS8xOS8yMDE5CAAAAAkzLzMxLzIwMTEJAAAAATBmoZrUdD3XCEmQ0Rl1PdcIKUNJUS5OWVNFOkRWTVQu</t>
  </si>
  <si>
    <t>SVFfREVGX1RBWF9BU1NFVFNfTFQuRlkyMDA3AQAAACEPBAACAAAAAzU1NgEIAAAABQAAAAExAQAAAAk4MTA2NDYxMTcDAAAAAzE2MAIAAAAEMTAyNgQAAAABMAcAAAAJOS8xOS8yMDE5CAAAAAgyLzIvMjAwNwkAAAABMGFa+dh0PdcIrRMPGXU91wgxQ0lRLlRTRTo2NzI0LklRX0NIQU5HRV9ORVRfV09SS0lOR19DQVBJVEFMLkZZMjAxMwEAAAB7LDkAAgAAAAUxMTYyMAEIAAAABQAAAAExAQAAAAoxNjg3MTQ4MjkwAwAAAAI3OQIAAAAENDQyMQQAAAABMAcAAAAJOS8xOS8yMDE5CAAAAAkzLzMxLzIwMTMJAAAAATCKr6DfdD3XCLyK9Rd1PdcIH0NJUS5OQVNEQVFHUzpOVEFQLklRX0VCVC5GWTIwMTgBAAAANH0AAAIAAAAEMTE5OQEIAAAABQAAAAExAQAAAAoxOTY4NzI1NjQ4AwAAAAMxNjACAAAAAzEzOQQAAAABMAcAAAAJOS8xOS8yMDE5CAAAAAk0LzI3LzIwMTgJAAAAATAEGQfXdD3XCJyONxl1PdcIJUNJUS5UU0U6Nzc1MS5JUV9DQVBJVEFMX0xFQVNFUy5GWTIwMTgBAAAAmfoCAAMAAAAAAN9JPt10PdcIIN9AGHU91wglQ0lRLlRTRTo3NzUyLklRX05FVF9SRU5UQUxfRVhQLkZZMjAxOQEAAADsOwYAAgAAAAUzMDkxMwEIAAAABQAAAAExAQAAAAoxOTY5OTUwMDUyAwAAAAI3OQIAAAAFMjQyNjEEAAAAATAHAAAACTkvMTkvMjAxOQgAAAAJMy8zMS8yMDE5CQAAAAEwdw+w3HQ91wjHQ3gYdT3XCCJDSVEu</t>
  </si>
  <si>
    <t>VFNFQzoyMzgyLklRX0NPTU1PTl9SRVAuRlkyMDA4AQAAABhmDAACAAAACS0xNTc3LjYwMQEIAAAABQAAAAExAQAAAAoxMzczOTkzNTk1AwAAAAMxNTYCAAAABDIxNjQEAAAAATAHAAAACTkvMTkvMjAxOQgAAAAKMTIvMzEvMjAwOAkAAAABMLxx+Nh0PdcINJLvGHU91wgqQ0lRLk5BU0RBUUdTOk5UQVAuSVFfREFZU19TQUxFU19PVVQuRlkyMDExAQAAADR9AAACAAAACTQzLjEzNTQ1NgEIAAAABQAAAAExAQAAAAoxNjIzMTc5OTg5AwAAAAMxNjACAAAABDQwNDIEAAAAATAHAAAACTkvMTkvMjAxOQgAAAAJNC8yOS8yMDExCQAAAAEw1zGY1HQ91wg6wsYZdT3XCBpDSVEuVFNFQzoyMzgyLklRX0RPLkZZMjAxNQEAAAAYZgwAAwAAAAAApr/42HQ91wgMfPAYdT3XCC9DSVEuTllTRTpYUlguSVFfSU1QVVRfT1BFUl9MRUFTRV9JTlRfRVhQLkZZMjAxMAEAAACvlAEAAgAAAAoxODUuMDU5NzEyAQgAAAAFAAAAATEBAAAACjE1ODg3MzA4MTADAAAAAzE2MAIAAAAFMjE2NzIEAAAAATAHAAAACTkvMTkvMjAxOQgAAAAKMTIvMzEvMjAxMAkAAAABMJh7Ptp0PdcIW4emGHU91wg0Q0lRLlRTRTo3NzUxLklRX1RPVEFMX09VVFNUQU5ESU5HX0ZJTElOR19EQVRFLkZZMjAxMAEAAACZ+gIAAgAAAAsxMjI4LjQ2NzQ4OQEEAAAABQAAAAE1AQAAAAoxNTk3MzQzMjUxAgAAAAUyNDE1MwYAAAABMOIwyN10PdcIEMlPGHU91wgk</t>
  </si>
  <si>
    <t>Q0lRLlRTRTo2NzI0LklRX0lNUEFJUk1FTlRfR1cuRlkyMDExAQAAAHssOQADAAAAAACgYaDfdD3XCPux/Bd1PdcIHkNJUS5UU0U6Nzc1MS5JUV9MVF9ERUJULkZZMjAwOQEAAACZ+gIAAgAAAAQ0OTEyAQgAAAAFAAAAATEBAAAACjE1MzMyMDMyODkDAAAAAjc5AgAAAAQxMDQ5BAAAAAEwBwAAAAk5LzE5LzIwMTkIAAAACjEyLzMxLzIwMDkJAAAAATDjCsjddD3XCEF1NRh1PdcIJkNJUS5OWVNFOkhQUS5JUV9QRVJJT0RMRU5HVEhfSVMuRlkyMDE0AQAAADipAQABAAAAAjEyAIoVGdl0PdcIeALkGHU91wgsQ0lRLk5ZU0U6RFZNVC5JUV9NSU5PUklUWV9JTlRFUkVTVF9DRi5GWTIwMTQBAAAAIQ8EAAMAAAAAAGO/29d0PdcIINwUGXU91wgqQ0lRLk5BU0RBUUdTOk5UQVAuSVFfR0FJTl9JTlZFU1RfQ0YuRlkyMDA4AQAAADR9AAADAAAAAAB6StvXdD3XCHoZMBl1PdcIG0NJUS5UU0U6NzczMS5JUV9FQklULkZZMjAxNAEAAAC4Vg0AAgAAAAU2Mjk0MgEIAAAABQAAAAExAQAAAAoxNjg3MzQzMzI0AwAAAAI3OQIAAAADNDAwBAAAAAEwBwAAAAk5LzE5LzIwMTkIAAAACTMvMzEvMjAxNAkAAAABMM/TJdx0PdcIiyxyGHU91wglQ0lRLk5ZU0U6SFBRLklRX0dBSU5fQVNTRVRTX0NGLkZZMjAxMAEAAAA4qQEAAwAAAAAA7cwd2nQ91wiy9r0YdT3XCChDSVEuTllTRTpIUFEuSVFfVE9UQUxfREVCVF9JU1NVRUQuRlky</t>
  </si>
  <si>
    <t>MDEyAQAAADipAQACAAAABDUxNTQBCAAAAAUAAAABMQEAAAAKMTcxMjMzNDI1OQMAAAADMTYwAgAAAAQyMTYxBAAAAAEwBwAAAAk5LzE5LzIwMTkIAAAACjEwLzMxLzIwMTIJAAAAATC+Gx7adD3XCKyY0Rh1PdcIJkNJUS5UU0VDOjIzODIuSVFfREFZU19TQUxFU19PVVQuRlkyMDE0AQAAABhmDAACAAAACDcxLjM5ODM4AQgAAAAFAAAAATEBAAAACjE3ODM4NzYxODEDAAAAAzE1NgIAAAAENDA0MgQAAAABMAcAAAAJOS8xOS8yMDE5CAAAAAoxMi8zMS8yMDE0CQAAAAEw8WIh1XQ91wiKirAZdT3XCCFDSVEuVFNFOjY3MjQuSVFfQ0FTSF9FUVVJVi5GWTIwMTkBAAAAeyw5AAIAAAAGMTc1MjM4AQgAAAAFAAAAATEBAAAACjE5NzA2NTQzNTEDAAAAAjc5AgAAAAQxMDk2BAAAAAEwBwAAAAk5LzE5LzIwMTkIAAAACTMvMzEvMjAxOQkAAAABMIq62d50PdcIhrDuF3U91wgiQ0lRLk5ZU0U6SFBRLklRX0dBSU5fQVNTRVRTLkZZMjAxNgEAAAA4qQEAAwAAAAAAd4sZ2XQ91whma/YYdT3XCCtDSVEuTllTRTpYUlguSVFfTUlOT1JJVFlfSU5URVJFU1RfQ0YuRlkyMDEyAQAAAK+UAQADAAAAAAD7yD7adD3XCPdlqxh1PdcIG0NJUS5UU0U6Nzc1Mi5JUV9MQU5ELkZZMjAwOAEAAADsOwYAAgAAAA